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F6DEE-6057-4C8D-B0E9-EC8A78106E5F}">
  <sheetPr>
    <tabColor rgb="FF92D050"/>
  </sheetPr>
  <dimension ref="A1:L60"/>
  <sheetViews>
    <sheetView showGridLines="0" tabSelected="1" zoomScaleNormal="100" zoomScaleSheetLayoutView="100" workbookViewId="0">
      <selection activeCell="B28" sqref="B28"/>
    </sheetView>
  </sheetViews>
  <sheetFormatPr baseColWidth="10" defaultColWidth="11.42578125" defaultRowHeight="12.75" x14ac:dyDescent="0.2"/>
  <cols>
    <col min="1" max="1" width="13.42578125" style="11" customWidth="1"/>
    <col min="2" max="2" width="15.42578125" style="10" bestFit="1" customWidth="1"/>
    <col min="3" max="3" width="13.42578125" style="10" bestFit="1" customWidth="1"/>
    <col min="4" max="4" width="13.140625" style="10" bestFit="1" customWidth="1"/>
    <col min="5" max="5" width="15.7109375" style="10" bestFit="1" customWidth="1"/>
    <col min="6" max="7" width="13.140625" style="10" bestFit="1" customWidth="1"/>
    <col min="8" max="8" width="14.140625" style="10" bestFit="1" customWidth="1"/>
    <col min="9" max="9" width="11.42578125" style="10"/>
    <col min="10" max="10" width="14.42578125" style="10" bestFit="1" customWidth="1"/>
    <col min="11" max="11" width="14.7109375" style="10" bestFit="1" customWidth="1"/>
    <col min="12" max="12" width="12.28515625" style="10" bestFit="1" customWidth="1"/>
    <col min="13" max="16384" width="11.42578125" style="10"/>
  </cols>
  <sheetData>
    <row r="1" spans="1:10" ht="15.75" customHeight="1" x14ac:dyDescent="0.35">
      <c r="A1" s="692" t="s">
        <v>713</v>
      </c>
      <c r="B1" s="693"/>
      <c r="C1" s="693"/>
      <c r="D1" s="693"/>
      <c r="E1" s="693"/>
      <c r="F1" s="694"/>
      <c r="G1" s="695"/>
      <c r="H1" s="694"/>
      <c r="I1" s="693"/>
    </row>
    <row r="2" spans="1:10" ht="14.45" customHeight="1" x14ac:dyDescent="0.25">
      <c r="A2" s="812" t="s">
        <v>659</v>
      </c>
      <c r="B2" s="812"/>
      <c r="C2" s="812"/>
      <c r="D2" s="812"/>
      <c r="E2" s="812"/>
      <c r="F2" s="812"/>
      <c r="G2" s="812"/>
      <c r="H2" s="812"/>
      <c r="I2" s="812"/>
    </row>
    <row r="3" spans="1:10" ht="13.5" thickBot="1" x14ac:dyDescent="0.25">
      <c r="A3" s="693"/>
      <c r="B3" s="693"/>
      <c r="C3" s="693"/>
      <c r="D3" s="693"/>
      <c r="E3" s="693"/>
      <c r="F3" s="693"/>
      <c r="G3" s="693"/>
      <c r="H3" s="693"/>
      <c r="I3" s="693"/>
    </row>
    <row r="4" spans="1:10" s="407" customFormat="1" x14ac:dyDescent="0.2">
      <c r="A4" s="696" t="s">
        <v>229</v>
      </c>
      <c r="B4" s="697" t="s">
        <v>341</v>
      </c>
      <c r="C4" s="697" t="s">
        <v>342</v>
      </c>
      <c r="D4" s="697" t="s">
        <v>343</v>
      </c>
      <c r="E4" s="697" t="s">
        <v>344</v>
      </c>
      <c r="F4" s="697" t="s">
        <v>345</v>
      </c>
      <c r="G4" s="697" t="s">
        <v>347</v>
      </c>
      <c r="H4" s="697" t="s">
        <v>346</v>
      </c>
      <c r="I4" s="698" t="s">
        <v>348</v>
      </c>
    </row>
    <row r="5" spans="1:10" ht="13.5" thickBot="1" x14ac:dyDescent="0.25">
      <c r="A5" s="699"/>
      <c r="B5" s="700" t="s">
        <v>660</v>
      </c>
      <c r="C5" s="700" t="s">
        <v>661</v>
      </c>
      <c r="D5" s="700" t="s">
        <v>660</v>
      </c>
      <c r="E5" s="700" t="s">
        <v>662</v>
      </c>
      <c r="F5" s="700" t="s">
        <v>660</v>
      </c>
      <c r="G5" s="700" t="s">
        <v>660</v>
      </c>
      <c r="H5" s="700" t="s">
        <v>660</v>
      </c>
      <c r="I5" s="701" t="s">
        <v>660</v>
      </c>
    </row>
    <row r="6" spans="1:10" x14ac:dyDescent="0.2">
      <c r="A6" s="702">
        <v>2000</v>
      </c>
      <c r="B6" s="703">
        <v>553924</v>
      </c>
      <c r="C6" s="703">
        <v>132585078.00000001</v>
      </c>
      <c r="D6" s="703">
        <v>910303</v>
      </c>
      <c r="E6" s="703">
        <v>2437706</v>
      </c>
      <c r="F6" s="703">
        <v>270576</v>
      </c>
      <c r="G6" s="703">
        <v>2812784.7804642497</v>
      </c>
      <c r="H6" s="703">
        <v>37410</v>
      </c>
      <c r="I6" s="704">
        <v>7193</v>
      </c>
      <c r="J6" s="257"/>
    </row>
    <row r="7" spans="1:10" x14ac:dyDescent="0.2">
      <c r="A7" s="705">
        <v>2001</v>
      </c>
      <c r="B7" s="706">
        <v>722355.34555900004</v>
      </c>
      <c r="C7" s="706">
        <v>138522109.261338</v>
      </c>
      <c r="D7" s="706">
        <v>1056629.375614</v>
      </c>
      <c r="E7" s="706">
        <v>2571113.7884549997</v>
      </c>
      <c r="F7" s="706">
        <v>289546.06610699999</v>
      </c>
      <c r="G7" s="706">
        <v>3087015.3682197602</v>
      </c>
      <c r="H7" s="706">
        <v>38182.076774000001</v>
      </c>
      <c r="I7" s="707">
        <v>9499.2289039999996</v>
      </c>
      <c r="J7" s="257"/>
    </row>
    <row r="8" spans="1:10" x14ac:dyDescent="0.2">
      <c r="A8" s="705">
        <v>2002</v>
      </c>
      <c r="B8" s="706">
        <v>844552.87496100005</v>
      </c>
      <c r="C8" s="706">
        <v>157529918.53579301</v>
      </c>
      <c r="D8" s="706">
        <v>1232996.920469</v>
      </c>
      <c r="E8" s="706">
        <v>2869638.9847490001</v>
      </c>
      <c r="F8" s="706">
        <v>305650.71951299999</v>
      </c>
      <c r="G8" s="706">
        <v>3104951.9335421417</v>
      </c>
      <c r="H8" s="706">
        <v>38815.044966000001</v>
      </c>
      <c r="I8" s="707">
        <v>8612.8507310000005</v>
      </c>
      <c r="J8" s="257"/>
    </row>
    <row r="9" spans="1:10" x14ac:dyDescent="0.2">
      <c r="A9" s="705">
        <v>2003</v>
      </c>
      <c r="B9" s="706">
        <v>842605.07863</v>
      </c>
      <c r="C9" s="706">
        <v>172624629.84419999</v>
      </c>
      <c r="D9" s="706">
        <v>1373792.267121</v>
      </c>
      <c r="E9" s="706">
        <v>2923686.4022499998</v>
      </c>
      <c r="F9" s="706">
        <v>309163.88218999997</v>
      </c>
      <c r="G9" s="706">
        <v>3540658.721374386</v>
      </c>
      <c r="H9" s="706">
        <v>40202.17884</v>
      </c>
      <c r="I9" s="707">
        <v>9589.5781260000003</v>
      </c>
      <c r="J9" s="257"/>
    </row>
    <row r="10" spans="1:10" x14ac:dyDescent="0.2">
      <c r="A10" s="705">
        <v>2004</v>
      </c>
      <c r="B10" s="706">
        <v>1035574.04973</v>
      </c>
      <c r="C10" s="706">
        <v>173223817.38585296</v>
      </c>
      <c r="D10" s="706">
        <v>1209005.7091610001</v>
      </c>
      <c r="E10" s="706">
        <v>3059816.65</v>
      </c>
      <c r="F10" s="706">
        <v>306210.77793799998</v>
      </c>
      <c r="G10" s="706">
        <v>4315128.4861728577</v>
      </c>
      <c r="H10" s="706">
        <v>41613.363517999998</v>
      </c>
      <c r="I10" s="707">
        <v>14246.326868</v>
      </c>
      <c r="J10" s="257"/>
    </row>
    <row r="11" spans="1:10" x14ac:dyDescent="0.2">
      <c r="A11" s="705">
        <v>2005</v>
      </c>
      <c r="B11" s="706">
        <v>1009899</v>
      </c>
      <c r="C11" s="706">
        <v>208001717.81876799</v>
      </c>
      <c r="D11" s="706">
        <v>1201671</v>
      </c>
      <c r="E11" s="706">
        <v>3205673</v>
      </c>
      <c r="F11" s="706">
        <v>319368</v>
      </c>
      <c r="G11" s="706">
        <v>4638028.7522134688</v>
      </c>
      <c r="H11" s="706">
        <v>42145</v>
      </c>
      <c r="I11" s="707">
        <v>17325</v>
      </c>
      <c r="J11" s="257"/>
    </row>
    <row r="12" spans="1:10" x14ac:dyDescent="0.2">
      <c r="A12" s="705">
        <v>2006</v>
      </c>
      <c r="B12" s="706">
        <v>1048472</v>
      </c>
      <c r="C12" s="706">
        <v>202825999</v>
      </c>
      <c r="D12" s="706">
        <v>1203364</v>
      </c>
      <c r="E12" s="706">
        <v>3470661</v>
      </c>
      <c r="F12" s="706">
        <v>313332</v>
      </c>
      <c r="G12" s="706">
        <v>4785000</v>
      </c>
      <c r="H12" s="706">
        <v>38470</v>
      </c>
      <c r="I12" s="707">
        <v>17209</v>
      </c>
      <c r="J12" s="257"/>
    </row>
    <row r="13" spans="1:10" x14ac:dyDescent="0.2">
      <c r="A13" s="705">
        <v>2007</v>
      </c>
      <c r="B13" s="706">
        <v>1190274</v>
      </c>
      <c r="C13" s="706">
        <v>170235885.17970935</v>
      </c>
      <c r="D13" s="706">
        <v>1444361</v>
      </c>
      <c r="E13" s="706">
        <v>3501462.4356305762</v>
      </c>
      <c r="F13" s="706">
        <v>329165</v>
      </c>
      <c r="G13" s="706">
        <v>5185254.4717436126</v>
      </c>
      <c r="H13" s="706">
        <v>39019</v>
      </c>
      <c r="I13" s="707">
        <v>16787</v>
      </c>
      <c r="J13" s="257"/>
    </row>
    <row r="14" spans="1:10" x14ac:dyDescent="0.2">
      <c r="A14" s="705">
        <v>2008</v>
      </c>
      <c r="B14" s="706">
        <v>1267866.580079</v>
      </c>
      <c r="C14" s="706">
        <v>179870472.995608</v>
      </c>
      <c r="D14" s="706">
        <v>1602597.0080209996</v>
      </c>
      <c r="E14" s="706">
        <v>3685931.0012759995</v>
      </c>
      <c r="F14" s="706">
        <v>345109.27027199999</v>
      </c>
      <c r="G14" s="706">
        <v>5160707.0164000001</v>
      </c>
      <c r="H14" s="706">
        <v>39037.065935000006</v>
      </c>
      <c r="I14" s="707">
        <v>16720.528116999998</v>
      </c>
      <c r="J14" s="257"/>
    </row>
    <row r="15" spans="1:10" x14ac:dyDescent="0.2">
      <c r="A15" s="705">
        <v>2009</v>
      </c>
      <c r="B15" s="706">
        <v>1276249.2028350001</v>
      </c>
      <c r="C15" s="706">
        <v>183994691.50778204</v>
      </c>
      <c r="D15" s="706">
        <v>1512931.0674319996</v>
      </c>
      <c r="E15" s="706">
        <v>3922708.3963299994</v>
      </c>
      <c r="F15" s="706">
        <v>302459.11290999997</v>
      </c>
      <c r="G15" s="706">
        <v>4418768.325600001</v>
      </c>
      <c r="H15" s="706">
        <v>37502.627191</v>
      </c>
      <c r="I15" s="707">
        <v>12297.103142</v>
      </c>
      <c r="J15" s="257"/>
    </row>
    <row r="16" spans="1:10" x14ac:dyDescent="0.2">
      <c r="A16" s="705">
        <v>2010</v>
      </c>
      <c r="B16" s="706">
        <v>1247184.0293920003</v>
      </c>
      <c r="C16" s="706">
        <v>164084388.90122899</v>
      </c>
      <c r="D16" s="706">
        <v>1470449.7064990001</v>
      </c>
      <c r="E16" s="706">
        <v>3640465.4641499999</v>
      </c>
      <c r="F16" s="706">
        <v>261989.60579399994</v>
      </c>
      <c r="G16" s="706">
        <v>6042644.2223000005</v>
      </c>
      <c r="H16" s="706">
        <v>33847.813441999999</v>
      </c>
      <c r="I16" s="707">
        <v>16963.268972999998</v>
      </c>
      <c r="J16" s="257"/>
    </row>
    <row r="17" spans="1:12" x14ac:dyDescent="0.2">
      <c r="A17" s="705">
        <v>2011</v>
      </c>
      <c r="B17" s="706">
        <v>1235345.068017998</v>
      </c>
      <c r="C17" s="706">
        <v>166186716.98165295</v>
      </c>
      <c r="D17" s="706">
        <v>1256382.6002110012</v>
      </c>
      <c r="E17" s="706">
        <v>3418862.1174220028</v>
      </c>
      <c r="F17" s="706">
        <v>230199.08238500019</v>
      </c>
      <c r="G17" s="706">
        <v>7010937.8915999997</v>
      </c>
      <c r="H17" s="706">
        <v>28881.790965999993</v>
      </c>
      <c r="I17" s="707">
        <v>19141.078052000001</v>
      </c>
      <c r="J17" s="708">
        <f>B17/1000</f>
        <v>1235.3450680179981</v>
      </c>
    </row>
    <row r="18" spans="1:12" x14ac:dyDescent="0.2">
      <c r="A18" s="705">
        <v>2012</v>
      </c>
      <c r="B18" s="706">
        <v>1298761.3646879997</v>
      </c>
      <c r="C18" s="706">
        <v>161544666.15318698</v>
      </c>
      <c r="D18" s="706">
        <v>1281282.4314850017</v>
      </c>
      <c r="E18" s="706">
        <v>3480856.9120259993</v>
      </c>
      <c r="F18" s="706">
        <v>249236.15747600028</v>
      </c>
      <c r="G18" s="706">
        <v>6684539.3917999994</v>
      </c>
      <c r="H18" s="706">
        <v>26104.854507</v>
      </c>
      <c r="I18" s="707">
        <v>16790.374244000006</v>
      </c>
      <c r="J18" s="708">
        <f>B18/1000</f>
        <v>1298.7613646879997</v>
      </c>
    </row>
    <row r="19" spans="1:12" x14ac:dyDescent="0.2">
      <c r="A19" s="705">
        <v>2013</v>
      </c>
      <c r="B19" s="706">
        <v>1375640.6942070012</v>
      </c>
      <c r="C19" s="706">
        <v>151486071.68989712</v>
      </c>
      <c r="D19" s="706">
        <v>1351273.4971280003</v>
      </c>
      <c r="E19" s="706">
        <v>3674282.5108390008</v>
      </c>
      <c r="F19" s="706">
        <v>266472.33039299975</v>
      </c>
      <c r="G19" s="706">
        <v>6680658.79</v>
      </c>
      <c r="H19" s="706">
        <v>23667.787451</v>
      </c>
      <c r="I19" s="707">
        <v>18139.597243999997</v>
      </c>
      <c r="J19" s="708">
        <f>B19/1000</f>
        <v>1375.6406942070012</v>
      </c>
    </row>
    <row r="20" spans="1:12" x14ac:dyDescent="0.2">
      <c r="A20" s="705">
        <v>2014</v>
      </c>
      <c r="B20" s="706">
        <v>1377642.4139869981</v>
      </c>
      <c r="C20" s="706">
        <v>140097028.09351778</v>
      </c>
      <c r="D20" s="706">
        <v>1315474.5571109999</v>
      </c>
      <c r="E20" s="706">
        <v>3768147.219242997</v>
      </c>
      <c r="F20" s="706">
        <v>277294.4825959999</v>
      </c>
      <c r="G20" s="706">
        <v>7192591.9308000002</v>
      </c>
      <c r="H20" s="706">
        <v>23105.261869000002</v>
      </c>
      <c r="I20" s="707">
        <v>17017.692464999996</v>
      </c>
      <c r="J20" s="708">
        <f>B20/1000</f>
        <v>1377.6424139869982</v>
      </c>
    </row>
    <row r="21" spans="1:12" x14ac:dyDescent="0.2">
      <c r="A21" s="705">
        <v>2015</v>
      </c>
      <c r="B21" s="706">
        <v>1700817.4199590012</v>
      </c>
      <c r="C21" s="706">
        <v>146822906.53714007</v>
      </c>
      <c r="D21" s="706">
        <v>1421217.9398520002</v>
      </c>
      <c r="E21" s="706">
        <v>4101567.7170700021</v>
      </c>
      <c r="F21" s="706">
        <v>315524.81577999995</v>
      </c>
      <c r="G21" s="706">
        <v>7320806.8477000007</v>
      </c>
      <c r="H21" s="706">
        <v>19510.729781000002</v>
      </c>
      <c r="I21" s="707">
        <v>20153.237616000006</v>
      </c>
      <c r="J21" s="708">
        <f t="shared" ref="J21:J28" si="0">B21/1000</f>
        <v>1700.8174199590012</v>
      </c>
    </row>
    <row r="22" spans="1:12" x14ac:dyDescent="0.2">
      <c r="A22" s="705">
        <v>2016</v>
      </c>
      <c r="B22" s="706">
        <v>2353858.5579240001</v>
      </c>
      <c r="C22" s="706">
        <v>153005896.97612563</v>
      </c>
      <c r="D22" s="706">
        <v>1337081.4908790004</v>
      </c>
      <c r="E22" s="706">
        <v>4375336.6871660026</v>
      </c>
      <c r="F22" s="706">
        <v>314421.59763299988</v>
      </c>
      <c r="G22" s="706">
        <v>7663123.9877000004</v>
      </c>
      <c r="H22" s="706">
        <v>18789.004763000004</v>
      </c>
      <c r="I22" s="707">
        <v>25756.505004999995</v>
      </c>
      <c r="J22" s="708">
        <f>B22/1000</f>
        <v>2353.8585579240003</v>
      </c>
    </row>
    <row r="23" spans="1:12" x14ac:dyDescent="0.2">
      <c r="A23" s="705">
        <v>2017</v>
      </c>
      <c r="B23" s="706">
        <v>2445583.8150159996</v>
      </c>
      <c r="C23" s="706">
        <v>151964039.9564108</v>
      </c>
      <c r="D23" s="706">
        <v>1473072.7682369994</v>
      </c>
      <c r="E23" s="706">
        <v>4417986.7813469935</v>
      </c>
      <c r="F23" s="706">
        <v>306783.61933000013</v>
      </c>
      <c r="G23" s="706">
        <v>8806451.7127720006</v>
      </c>
      <c r="H23" s="706">
        <v>17790.363567</v>
      </c>
      <c r="I23" s="707">
        <v>28141.125214999985</v>
      </c>
      <c r="J23" s="708">
        <f t="shared" si="0"/>
        <v>2445.5838150159998</v>
      </c>
    </row>
    <row r="24" spans="1:12" x14ac:dyDescent="0.2">
      <c r="A24" s="705">
        <v>2018</v>
      </c>
      <c r="B24" s="706">
        <v>2437034.889293998</v>
      </c>
      <c r="C24" s="706">
        <v>140210984.41501182</v>
      </c>
      <c r="D24" s="706">
        <v>1474383.1280540007</v>
      </c>
      <c r="E24" s="706">
        <v>4160161.9325340018</v>
      </c>
      <c r="F24" s="706">
        <v>289122.51396000007</v>
      </c>
      <c r="G24" s="706">
        <v>9533871.1347550005</v>
      </c>
      <c r="H24" s="706">
        <v>18601.344508000002</v>
      </c>
      <c r="I24" s="707">
        <v>28033.511927000007</v>
      </c>
      <c r="J24" s="708">
        <f t="shared" si="0"/>
        <v>2437.0348892939978</v>
      </c>
    </row>
    <row r="25" spans="1:12" x14ac:dyDescent="0.2">
      <c r="A25" s="705">
        <v>2019</v>
      </c>
      <c r="B25" s="706">
        <v>2455439.9084949996</v>
      </c>
      <c r="C25" s="706">
        <v>128413463.35810542</v>
      </c>
      <c r="D25" s="706">
        <v>1404381.5470089999</v>
      </c>
      <c r="E25" s="706">
        <v>3860306.0494859996</v>
      </c>
      <c r="F25" s="706">
        <v>308115.57177399989</v>
      </c>
      <c r="G25" s="706">
        <v>10120007.399021</v>
      </c>
      <c r="H25" s="706">
        <v>19853.168399999995</v>
      </c>
      <c r="I25" s="707">
        <v>30441.359039000003</v>
      </c>
      <c r="J25" s="708">
        <f t="shared" si="0"/>
        <v>2455.4399084949996</v>
      </c>
    </row>
    <row r="26" spans="1:12" x14ac:dyDescent="0.2">
      <c r="A26" s="705">
        <v>2020</v>
      </c>
      <c r="B26" s="706">
        <v>2150125.9121280019</v>
      </c>
      <c r="C26" s="706">
        <v>88053944.209976867</v>
      </c>
      <c r="D26" s="706">
        <v>1334570.4777719995</v>
      </c>
      <c r="E26" s="706">
        <v>2723879.4816789986</v>
      </c>
      <c r="F26" s="706">
        <v>241547.91305100007</v>
      </c>
      <c r="G26" s="706">
        <v>8893971.5276180003</v>
      </c>
      <c r="H26" s="706">
        <v>20646.581029999998</v>
      </c>
      <c r="I26" s="707">
        <v>32184.625879999992</v>
      </c>
      <c r="J26" s="708">
        <f t="shared" si="0"/>
        <v>2150.1259121280018</v>
      </c>
    </row>
    <row r="27" spans="1:12" s="242" customFormat="1" x14ac:dyDescent="0.2">
      <c r="A27" s="705">
        <v>2021</v>
      </c>
      <c r="B27" s="706">
        <v>2299276.8602470001</v>
      </c>
      <c r="C27" s="706">
        <v>96585646.814412668</v>
      </c>
      <c r="D27" s="706">
        <v>1532042.5001280007</v>
      </c>
      <c r="E27" s="706">
        <v>3309647.4431890021</v>
      </c>
      <c r="F27" s="706">
        <v>264124.33598700014</v>
      </c>
      <c r="G27" s="706">
        <v>12149273.526027001</v>
      </c>
      <c r="H27" s="706">
        <v>26995.267701000004</v>
      </c>
      <c r="I27" s="707">
        <v>34148.029037000008</v>
      </c>
      <c r="J27" s="708">
        <f t="shared" si="0"/>
        <v>2299.2768602470001</v>
      </c>
      <c r="K27" s="413"/>
      <c r="L27" s="413"/>
    </row>
    <row r="28" spans="1:12" x14ac:dyDescent="0.2">
      <c r="A28" s="709" t="s">
        <v>663</v>
      </c>
      <c r="B28" s="710">
        <f>SUM(B29:B30)</f>
        <v>371588.55143980205</v>
      </c>
      <c r="C28" s="710">
        <f t="shared" ref="C28:I28" si="1">SUM(C29:C30)</f>
        <v>15008870.040952064</v>
      </c>
      <c r="D28" s="710">
        <f t="shared" si="1"/>
        <v>223364.20791116299</v>
      </c>
      <c r="E28" s="710">
        <f t="shared" si="1"/>
        <v>497174.19968233607</v>
      </c>
      <c r="F28" s="710">
        <f t="shared" si="1"/>
        <v>41116.562665214995</v>
      </c>
      <c r="G28" s="710">
        <f t="shared" si="1"/>
        <v>1669601.0611899998</v>
      </c>
      <c r="H28" s="710">
        <f t="shared" si="1"/>
        <v>4453.2651900000001</v>
      </c>
      <c r="I28" s="711">
        <f t="shared" si="1"/>
        <v>5493.3200355600002</v>
      </c>
      <c r="J28" s="708">
        <f t="shared" si="0"/>
        <v>371.58855143980202</v>
      </c>
      <c r="K28" s="257"/>
      <c r="L28" s="269"/>
    </row>
    <row r="29" spans="1:12" x14ac:dyDescent="0.2">
      <c r="A29" s="712" t="s">
        <v>439</v>
      </c>
      <c r="B29" s="706">
        <v>199254.54231298901</v>
      </c>
      <c r="C29" s="706">
        <v>7915893.9713710016</v>
      </c>
      <c r="D29" s="706">
        <v>106480.23023172098</v>
      </c>
      <c r="E29" s="706">
        <v>254325.67666696376</v>
      </c>
      <c r="F29" s="706">
        <v>20567.65792741</v>
      </c>
      <c r="G29" s="706">
        <v>795347.81822000002</v>
      </c>
      <c r="H29" s="706">
        <v>2410.1115829999999</v>
      </c>
      <c r="I29" s="707">
        <v>2733.3522091599998</v>
      </c>
      <c r="J29" s="415"/>
      <c r="K29" s="257"/>
      <c r="L29" s="269"/>
    </row>
    <row r="30" spans="1:12" x14ac:dyDescent="0.2">
      <c r="A30" s="713" t="s">
        <v>440</v>
      </c>
      <c r="B30" s="706">
        <v>172334.00912681301</v>
      </c>
      <c r="C30" s="706">
        <v>7092976.0695810635</v>
      </c>
      <c r="D30" s="706">
        <v>116883.97767944199</v>
      </c>
      <c r="E30" s="706">
        <v>242848.52301537234</v>
      </c>
      <c r="F30" s="706">
        <v>20548.904737804998</v>
      </c>
      <c r="G30" s="706">
        <v>874253.2429699999</v>
      </c>
      <c r="H30" s="706">
        <v>2043.153607</v>
      </c>
      <c r="I30" s="707">
        <v>2759.9678263999999</v>
      </c>
      <c r="J30" s="415"/>
      <c r="K30" s="257"/>
      <c r="L30" s="269"/>
    </row>
    <row r="31" spans="1:12" x14ac:dyDescent="0.2">
      <c r="A31" s="713"/>
      <c r="B31" s="706"/>
      <c r="C31" s="706"/>
      <c r="D31" s="706"/>
      <c r="E31" s="706"/>
      <c r="F31" s="706"/>
      <c r="G31" s="706"/>
      <c r="H31" s="706"/>
      <c r="I31" s="707"/>
    </row>
    <row r="32" spans="1:12" x14ac:dyDescent="0.2">
      <c r="A32" s="714" t="s">
        <v>664</v>
      </c>
      <c r="B32" s="693"/>
      <c r="C32" s="693"/>
      <c r="D32" s="715"/>
      <c r="E32" s="693"/>
      <c r="F32" s="693"/>
      <c r="G32" s="693"/>
      <c r="H32" s="693"/>
      <c r="I32" s="716"/>
    </row>
    <row r="33" spans="1:9" x14ac:dyDescent="0.2">
      <c r="A33" s="717" t="s">
        <v>445</v>
      </c>
      <c r="B33" s="718">
        <v>171589.98800499999</v>
      </c>
      <c r="C33" s="718">
        <v>6992657.7194949957</v>
      </c>
      <c r="D33" s="718">
        <v>134092.181339</v>
      </c>
      <c r="E33" s="718">
        <v>268731.87935799995</v>
      </c>
      <c r="F33" s="718">
        <v>21693.220304999995</v>
      </c>
      <c r="G33" s="718">
        <v>888449.89303399995</v>
      </c>
      <c r="H33" s="718">
        <v>1949.2961420000001</v>
      </c>
      <c r="I33" s="719">
        <v>2476.1625039999999</v>
      </c>
    </row>
    <row r="34" spans="1:9" ht="13.5" thickBot="1" x14ac:dyDescent="0.25">
      <c r="A34" s="720" t="s">
        <v>446</v>
      </c>
      <c r="B34" s="721">
        <f t="shared" ref="B34:I34" si="2">B30</f>
        <v>172334.00912681301</v>
      </c>
      <c r="C34" s="721">
        <f t="shared" si="2"/>
        <v>7092976.0695810635</v>
      </c>
      <c r="D34" s="721">
        <f t="shared" si="2"/>
        <v>116883.97767944199</v>
      </c>
      <c r="E34" s="721">
        <f t="shared" si="2"/>
        <v>242848.52301537234</v>
      </c>
      <c r="F34" s="721">
        <f t="shared" si="2"/>
        <v>20548.904737804998</v>
      </c>
      <c r="G34" s="721">
        <f t="shared" si="2"/>
        <v>874253.2429699999</v>
      </c>
      <c r="H34" s="721">
        <f t="shared" si="2"/>
        <v>2043.153607</v>
      </c>
      <c r="I34" s="722">
        <f t="shared" si="2"/>
        <v>2759.9678263999999</v>
      </c>
    </row>
    <row r="35" spans="1:9" ht="13.5" thickBot="1" x14ac:dyDescent="0.25">
      <c r="A35" s="723" t="s">
        <v>447</v>
      </c>
      <c r="B35" s="724">
        <f t="shared" ref="B35:I35" si="3">+B34/B33-1</f>
        <v>4.3360404092536164E-3</v>
      </c>
      <c r="C35" s="725">
        <f t="shared" si="3"/>
        <v>1.434624060125067E-2</v>
      </c>
      <c r="D35" s="724">
        <f t="shared" si="3"/>
        <v>-0.12833114867490858</v>
      </c>
      <c r="E35" s="724">
        <f t="shared" si="3"/>
        <v>-9.6316657348070933E-2</v>
      </c>
      <c r="F35" s="724">
        <f t="shared" si="3"/>
        <v>-5.2749916845275746E-2</v>
      </c>
      <c r="G35" s="724">
        <f t="shared" si="3"/>
        <v>-1.5979122936825796E-2</v>
      </c>
      <c r="H35" s="724">
        <f t="shared" si="3"/>
        <v>4.8149412999761498E-2</v>
      </c>
      <c r="I35" s="726">
        <f t="shared" si="3"/>
        <v>0.11461498263605074</v>
      </c>
    </row>
    <row r="36" spans="1:9" x14ac:dyDescent="0.2">
      <c r="A36" s="727"/>
      <c r="B36" s="728"/>
      <c r="C36" s="729"/>
      <c r="D36" s="728"/>
      <c r="E36" s="728"/>
      <c r="F36" s="728"/>
      <c r="G36" s="728"/>
      <c r="H36" s="728"/>
      <c r="I36" s="730"/>
    </row>
    <row r="37" spans="1:9" x14ac:dyDescent="0.2">
      <c r="A37" s="731" t="s">
        <v>665</v>
      </c>
      <c r="B37" s="732"/>
      <c r="C37" s="732"/>
      <c r="D37" s="732"/>
      <c r="E37" s="732"/>
      <c r="F37" s="732"/>
      <c r="G37" s="732"/>
      <c r="H37" s="732"/>
      <c r="I37" s="733"/>
    </row>
    <row r="38" spans="1:9" x14ac:dyDescent="0.2">
      <c r="A38" s="734" t="s">
        <v>442</v>
      </c>
      <c r="B38" s="735">
        <v>348327.05262999993</v>
      </c>
      <c r="C38" s="735">
        <v>14569834.016760988</v>
      </c>
      <c r="D38" s="735">
        <v>256751.83005300001</v>
      </c>
      <c r="E38" s="735">
        <v>523645.278529</v>
      </c>
      <c r="F38" s="735">
        <v>42636.147608999992</v>
      </c>
      <c r="G38" s="735">
        <v>2017452.928636</v>
      </c>
      <c r="H38" s="735">
        <v>4050.0942180000002</v>
      </c>
      <c r="I38" s="736">
        <v>5203.5223119999991</v>
      </c>
    </row>
    <row r="39" spans="1:9" x14ac:dyDescent="0.2">
      <c r="A39" s="734" t="s">
        <v>443</v>
      </c>
      <c r="B39" s="735">
        <f t="shared" ref="B39:I39" si="4">B28</f>
        <v>371588.55143980205</v>
      </c>
      <c r="C39" s="735">
        <f t="shared" si="4"/>
        <v>15008870.040952064</v>
      </c>
      <c r="D39" s="735">
        <f t="shared" si="4"/>
        <v>223364.20791116299</v>
      </c>
      <c r="E39" s="735">
        <f t="shared" si="4"/>
        <v>497174.19968233607</v>
      </c>
      <c r="F39" s="735">
        <f t="shared" si="4"/>
        <v>41116.562665214995</v>
      </c>
      <c r="G39" s="735">
        <f t="shared" si="4"/>
        <v>1669601.0611899998</v>
      </c>
      <c r="H39" s="735">
        <f t="shared" si="4"/>
        <v>4453.2651900000001</v>
      </c>
      <c r="I39" s="736">
        <f t="shared" si="4"/>
        <v>5493.3200355600002</v>
      </c>
    </row>
    <row r="40" spans="1:9" ht="13.5" thickBot="1" x14ac:dyDescent="0.25">
      <c r="A40" s="737" t="s">
        <v>447</v>
      </c>
      <c r="B40" s="738">
        <f t="shared" ref="B40:I40" si="5">+B39/B38-1</f>
        <v>6.6780626523748499E-2</v>
      </c>
      <c r="C40" s="738">
        <f t="shared" si="5"/>
        <v>3.0133220713840281E-2</v>
      </c>
      <c r="D40" s="738">
        <f t="shared" si="5"/>
        <v>-0.13003849723269734</v>
      </c>
      <c r="E40" s="738">
        <f t="shared" si="5"/>
        <v>-5.0551546881173581E-2</v>
      </c>
      <c r="F40" s="738">
        <f t="shared" si="5"/>
        <v>-3.564076561795726E-2</v>
      </c>
      <c r="G40" s="738">
        <f t="shared" si="5"/>
        <v>-0.172421305354164</v>
      </c>
      <c r="H40" s="738">
        <f t="shared" si="5"/>
        <v>9.9546072337816316E-2</v>
      </c>
      <c r="I40" s="739">
        <f t="shared" si="5"/>
        <v>5.5692607081109236E-2</v>
      </c>
    </row>
    <row r="41" spans="1:9" x14ac:dyDescent="0.2">
      <c r="A41" s="723"/>
      <c r="B41" s="724"/>
      <c r="C41" s="725"/>
      <c r="D41" s="724"/>
      <c r="E41" s="724"/>
      <c r="F41" s="724"/>
      <c r="G41" s="724"/>
      <c r="H41" s="724"/>
      <c r="I41" s="726"/>
    </row>
    <row r="42" spans="1:9" x14ac:dyDescent="0.2">
      <c r="A42" s="714" t="s">
        <v>666</v>
      </c>
      <c r="B42" s="740"/>
      <c r="C42" s="740"/>
      <c r="D42" s="740"/>
      <c r="E42" s="740"/>
      <c r="F42" s="740"/>
      <c r="G42" s="740"/>
      <c r="H42" s="740"/>
      <c r="I42" s="741"/>
    </row>
    <row r="43" spans="1:9" x14ac:dyDescent="0.2">
      <c r="A43" s="13" t="s">
        <v>353</v>
      </c>
      <c r="B43" s="706">
        <f t="shared" ref="B43:I44" si="6">B29</f>
        <v>199254.54231298901</v>
      </c>
      <c r="C43" s="706">
        <f t="shared" si="6"/>
        <v>7915893.9713710016</v>
      </c>
      <c r="D43" s="706">
        <f t="shared" si="6"/>
        <v>106480.23023172098</v>
      </c>
      <c r="E43" s="706">
        <f t="shared" si="6"/>
        <v>254325.67666696376</v>
      </c>
      <c r="F43" s="706">
        <f t="shared" si="6"/>
        <v>20567.65792741</v>
      </c>
      <c r="G43" s="706">
        <f t="shared" si="6"/>
        <v>795347.81822000002</v>
      </c>
      <c r="H43" s="706">
        <f t="shared" si="6"/>
        <v>2410.1115829999999</v>
      </c>
      <c r="I43" s="707">
        <f t="shared" si="6"/>
        <v>2733.3522091599998</v>
      </c>
    </row>
    <row r="44" spans="1:9" ht="13.5" thickBot="1" x14ac:dyDescent="0.25">
      <c r="A44" s="720" t="s">
        <v>446</v>
      </c>
      <c r="B44" s="721">
        <f t="shared" si="6"/>
        <v>172334.00912681301</v>
      </c>
      <c r="C44" s="721">
        <f t="shared" si="6"/>
        <v>7092976.0695810635</v>
      </c>
      <c r="D44" s="721">
        <f t="shared" si="6"/>
        <v>116883.97767944199</v>
      </c>
      <c r="E44" s="721">
        <f t="shared" si="6"/>
        <v>242848.52301537234</v>
      </c>
      <c r="F44" s="721">
        <f t="shared" si="6"/>
        <v>20548.904737804998</v>
      </c>
      <c r="G44" s="721">
        <f t="shared" si="6"/>
        <v>874253.2429699999</v>
      </c>
      <c r="H44" s="721">
        <f t="shared" si="6"/>
        <v>2043.153607</v>
      </c>
      <c r="I44" s="722">
        <f t="shared" si="6"/>
        <v>2759.9678263999999</v>
      </c>
    </row>
    <row r="45" spans="1:9" ht="13.5" thickBot="1" x14ac:dyDescent="0.25">
      <c r="A45" s="742" t="s">
        <v>447</v>
      </c>
      <c r="B45" s="743">
        <f t="shared" ref="B45:I45" si="7">+B44/B43-1</f>
        <v>-0.13510624587864717</v>
      </c>
      <c r="C45" s="743">
        <f t="shared" si="7"/>
        <v>-0.10395767108126286</v>
      </c>
      <c r="D45" s="743">
        <f t="shared" si="7"/>
        <v>9.7705906768613238E-2</v>
      </c>
      <c r="E45" s="743">
        <f t="shared" si="7"/>
        <v>-4.512778183470878E-2</v>
      </c>
      <c r="F45" s="743">
        <f t="shared" si="7"/>
        <v>-9.1178050856288717E-4</v>
      </c>
      <c r="G45" s="743">
        <f t="shared" si="7"/>
        <v>9.9208702082808742E-2</v>
      </c>
      <c r="H45" s="743">
        <f t="shared" si="7"/>
        <v>-0.15225767080179209</v>
      </c>
      <c r="I45" s="744">
        <f t="shared" si="7"/>
        <v>9.7373536973413E-3</v>
      </c>
    </row>
    <row r="46" spans="1:9" ht="13.5" thickBot="1" x14ac:dyDescent="0.25">
      <c r="A46" s="745"/>
      <c r="B46" s="746"/>
      <c r="C46" s="746"/>
      <c r="D46" s="746"/>
      <c r="E46" s="746"/>
      <c r="F46" s="746"/>
      <c r="G46" s="746"/>
      <c r="H46" s="746"/>
      <c r="I46" s="746"/>
    </row>
    <row r="47" spans="1:9" ht="40.9" customHeight="1" thickBot="1" x14ac:dyDescent="0.25">
      <c r="A47" s="813" t="s">
        <v>667</v>
      </c>
      <c r="B47" s="814"/>
      <c r="C47" s="814"/>
      <c r="D47" s="814"/>
      <c r="E47" s="814"/>
      <c r="F47" s="814"/>
      <c r="G47" s="814"/>
      <c r="H47" s="814"/>
      <c r="I47" s="815"/>
    </row>
    <row r="48" spans="1:9" customFormat="1" ht="15" x14ac:dyDescent="0.25"/>
    <row r="49" spans="1:8" customFormat="1" ht="15" x14ac:dyDescent="0.25"/>
    <row r="50" spans="1:8" customFormat="1" ht="15" x14ac:dyDescent="0.25"/>
    <row r="51" spans="1:8" ht="36.6" customHeight="1" x14ac:dyDescent="0.2">
      <c r="A51" s="816" t="s">
        <v>668</v>
      </c>
      <c r="B51" s="816"/>
      <c r="C51" s="816"/>
      <c r="D51" s="816"/>
      <c r="E51" s="816"/>
      <c r="F51" s="816"/>
      <c r="G51" s="816"/>
      <c r="H51" s="816"/>
    </row>
    <row r="52" spans="1:8" ht="21" customHeight="1" x14ac:dyDescent="0.2"/>
    <row r="55" spans="1:8" ht="47.25" customHeight="1" x14ac:dyDescent="0.2"/>
    <row r="56" spans="1:8" ht="22.5" customHeight="1" x14ac:dyDescent="0.2"/>
    <row r="58" spans="1:8" x14ac:dyDescent="0.2">
      <c r="A58" s="10"/>
    </row>
    <row r="60" spans="1:8" ht="43.5" customHeight="1" x14ac:dyDescent="0.2">
      <c r="A60" s="817" t="s">
        <v>667</v>
      </c>
      <c r="B60" s="817"/>
      <c r="C60" s="817"/>
      <c r="D60" s="817"/>
      <c r="E60" s="817"/>
      <c r="F60" s="817"/>
      <c r="G60" s="817"/>
      <c r="H60" s="817"/>
    </row>
  </sheetData>
  <mergeCells count="4">
    <mergeCell ref="A2:I2"/>
    <mergeCell ref="A47:I47"/>
    <mergeCell ref="A51:H51"/>
    <mergeCell ref="A60:H60"/>
  </mergeCells>
  <conditionalFormatting sqref="B35:I36 B41:I41">
    <cfRule type="cellIs" dxfId="6" priority="2" operator="lessThan">
      <formula>0</formula>
    </cfRule>
  </conditionalFormatting>
  <conditionalFormatting sqref="B40:I40">
    <cfRule type="cellIs" priority="1" operator="lessThan">
      <formula>0</formula>
    </cfRule>
  </conditionalFormatting>
  <pageMargins left="0.7" right="0.7" top="0.75" bottom="0.75" header="0" footer="0"/>
  <pageSetup orientation="landscape" r:id="rId1"/>
  <rowBreaks count="1" manualBreakCount="1">
    <brk id="31" max="8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FB2E2-5BFD-4516-922E-AFDFB6A56A9F}">
  <sheetPr>
    <tabColor rgb="FF92D050"/>
  </sheetPr>
  <dimension ref="A1:AB65"/>
  <sheetViews>
    <sheetView showGridLines="0" view="pageBreakPreview" zoomScaleNormal="85" zoomScaleSheetLayoutView="100" workbookViewId="0"/>
  </sheetViews>
  <sheetFormatPr baseColWidth="10" defaultColWidth="11.5703125" defaultRowHeight="15" x14ac:dyDescent="0.25"/>
  <cols>
    <col min="1" max="1" width="47" style="6" customWidth="1"/>
    <col min="2" max="2" width="18.7109375" style="6" customWidth="1"/>
    <col min="3" max="3" width="41.42578125" style="7" customWidth="1"/>
    <col min="4" max="4" width="10.42578125" bestFit="1" customWidth="1"/>
    <col min="5" max="5" width="19.7109375" customWidth="1"/>
    <col min="6" max="6" width="6.7109375" customWidth="1"/>
    <col min="7" max="8" width="11.5703125" customWidth="1"/>
    <col min="10" max="10" width="15.5703125" customWidth="1"/>
    <col min="14" max="256" width="11.5703125" style="7"/>
    <col min="257" max="257" width="36.28515625" style="7" customWidth="1"/>
    <col min="258" max="258" width="18.7109375" style="7" customWidth="1"/>
    <col min="259" max="259" width="41.42578125" style="7" customWidth="1"/>
    <col min="260" max="260" width="10.42578125" style="7" bestFit="1" customWidth="1"/>
    <col min="261" max="261" width="19.7109375" style="7" customWidth="1"/>
    <col min="262" max="262" width="6.7109375" style="7" customWidth="1"/>
    <col min="263" max="264" width="11.5703125" style="7" customWidth="1"/>
    <col min="265" max="265" width="11.5703125" style="7"/>
    <col min="266" max="266" width="15.5703125" style="7" customWidth="1"/>
    <col min="267" max="512" width="11.5703125" style="7"/>
    <col min="513" max="513" width="36.28515625" style="7" customWidth="1"/>
    <col min="514" max="514" width="18.7109375" style="7" customWidth="1"/>
    <col min="515" max="515" width="41.42578125" style="7" customWidth="1"/>
    <col min="516" max="516" width="10.42578125" style="7" bestFit="1" customWidth="1"/>
    <col min="517" max="517" width="19.7109375" style="7" customWidth="1"/>
    <col min="518" max="518" width="6.7109375" style="7" customWidth="1"/>
    <col min="519" max="520" width="11.5703125" style="7" customWidth="1"/>
    <col min="521" max="521" width="11.5703125" style="7"/>
    <col min="522" max="522" width="15.5703125" style="7" customWidth="1"/>
    <col min="523" max="768" width="11.5703125" style="7"/>
    <col min="769" max="769" width="36.28515625" style="7" customWidth="1"/>
    <col min="770" max="770" width="18.7109375" style="7" customWidth="1"/>
    <col min="771" max="771" width="41.42578125" style="7" customWidth="1"/>
    <col min="772" max="772" width="10.42578125" style="7" bestFit="1" customWidth="1"/>
    <col min="773" max="773" width="19.7109375" style="7" customWidth="1"/>
    <col min="774" max="774" width="6.7109375" style="7" customWidth="1"/>
    <col min="775" max="776" width="11.5703125" style="7" customWidth="1"/>
    <col min="777" max="777" width="11.5703125" style="7"/>
    <col min="778" max="778" width="15.5703125" style="7" customWidth="1"/>
    <col min="779" max="1024" width="11.5703125" style="7"/>
    <col min="1025" max="1025" width="36.28515625" style="7" customWidth="1"/>
    <col min="1026" max="1026" width="18.7109375" style="7" customWidth="1"/>
    <col min="1027" max="1027" width="41.42578125" style="7" customWidth="1"/>
    <col min="1028" max="1028" width="10.42578125" style="7" bestFit="1" customWidth="1"/>
    <col min="1029" max="1029" width="19.7109375" style="7" customWidth="1"/>
    <col min="1030" max="1030" width="6.7109375" style="7" customWidth="1"/>
    <col min="1031" max="1032" width="11.5703125" style="7" customWidth="1"/>
    <col min="1033" max="1033" width="11.5703125" style="7"/>
    <col min="1034" max="1034" width="15.5703125" style="7" customWidth="1"/>
    <col min="1035" max="1280" width="11.5703125" style="7"/>
    <col min="1281" max="1281" width="36.28515625" style="7" customWidth="1"/>
    <col min="1282" max="1282" width="18.7109375" style="7" customWidth="1"/>
    <col min="1283" max="1283" width="41.42578125" style="7" customWidth="1"/>
    <col min="1284" max="1284" width="10.42578125" style="7" bestFit="1" customWidth="1"/>
    <col min="1285" max="1285" width="19.7109375" style="7" customWidth="1"/>
    <col min="1286" max="1286" width="6.7109375" style="7" customWidth="1"/>
    <col min="1287" max="1288" width="11.5703125" style="7" customWidth="1"/>
    <col min="1289" max="1289" width="11.5703125" style="7"/>
    <col min="1290" max="1290" width="15.5703125" style="7" customWidth="1"/>
    <col min="1291" max="1536" width="11.5703125" style="7"/>
    <col min="1537" max="1537" width="36.28515625" style="7" customWidth="1"/>
    <col min="1538" max="1538" width="18.7109375" style="7" customWidth="1"/>
    <col min="1539" max="1539" width="41.42578125" style="7" customWidth="1"/>
    <col min="1540" max="1540" width="10.42578125" style="7" bestFit="1" customWidth="1"/>
    <col min="1541" max="1541" width="19.7109375" style="7" customWidth="1"/>
    <col min="1542" max="1542" width="6.7109375" style="7" customWidth="1"/>
    <col min="1543" max="1544" width="11.5703125" style="7" customWidth="1"/>
    <col min="1545" max="1545" width="11.5703125" style="7"/>
    <col min="1546" max="1546" width="15.5703125" style="7" customWidth="1"/>
    <col min="1547" max="1792" width="11.5703125" style="7"/>
    <col min="1793" max="1793" width="36.28515625" style="7" customWidth="1"/>
    <col min="1794" max="1794" width="18.7109375" style="7" customWidth="1"/>
    <col min="1795" max="1795" width="41.42578125" style="7" customWidth="1"/>
    <col min="1796" max="1796" width="10.42578125" style="7" bestFit="1" customWidth="1"/>
    <col min="1797" max="1797" width="19.7109375" style="7" customWidth="1"/>
    <col min="1798" max="1798" width="6.7109375" style="7" customWidth="1"/>
    <col min="1799" max="1800" width="11.5703125" style="7" customWidth="1"/>
    <col min="1801" max="1801" width="11.5703125" style="7"/>
    <col min="1802" max="1802" width="15.5703125" style="7" customWidth="1"/>
    <col min="1803" max="2048" width="11.5703125" style="7"/>
    <col min="2049" max="2049" width="36.28515625" style="7" customWidth="1"/>
    <col min="2050" max="2050" width="18.7109375" style="7" customWidth="1"/>
    <col min="2051" max="2051" width="41.42578125" style="7" customWidth="1"/>
    <col min="2052" max="2052" width="10.42578125" style="7" bestFit="1" customWidth="1"/>
    <col min="2053" max="2053" width="19.7109375" style="7" customWidth="1"/>
    <col min="2054" max="2054" width="6.7109375" style="7" customWidth="1"/>
    <col min="2055" max="2056" width="11.5703125" style="7" customWidth="1"/>
    <col min="2057" max="2057" width="11.5703125" style="7"/>
    <col min="2058" max="2058" width="15.5703125" style="7" customWidth="1"/>
    <col min="2059" max="2304" width="11.5703125" style="7"/>
    <col min="2305" max="2305" width="36.28515625" style="7" customWidth="1"/>
    <col min="2306" max="2306" width="18.7109375" style="7" customWidth="1"/>
    <col min="2307" max="2307" width="41.42578125" style="7" customWidth="1"/>
    <col min="2308" max="2308" width="10.42578125" style="7" bestFit="1" customWidth="1"/>
    <col min="2309" max="2309" width="19.7109375" style="7" customWidth="1"/>
    <col min="2310" max="2310" width="6.7109375" style="7" customWidth="1"/>
    <col min="2311" max="2312" width="11.5703125" style="7" customWidth="1"/>
    <col min="2313" max="2313" width="11.5703125" style="7"/>
    <col min="2314" max="2314" width="15.5703125" style="7" customWidth="1"/>
    <col min="2315" max="2560" width="11.5703125" style="7"/>
    <col min="2561" max="2561" width="36.28515625" style="7" customWidth="1"/>
    <col min="2562" max="2562" width="18.7109375" style="7" customWidth="1"/>
    <col min="2563" max="2563" width="41.42578125" style="7" customWidth="1"/>
    <col min="2564" max="2564" width="10.42578125" style="7" bestFit="1" customWidth="1"/>
    <col min="2565" max="2565" width="19.7109375" style="7" customWidth="1"/>
    <col min="2566" max="2566" width="6.7109375" style="7" customWidth="1"/>
    <col min="2567" max="2568" width="11.5703125" style="7" customWidth="1"/>
    <col min="2569" max="2569" width="11.5703125" style="7"/>
    <col min="2570" max="2570" width="15.5703125" style="7" customWidth="1"/>
    <col min="2571" max="2816" width="11.5703125" style="7"/>
    <col min="2817" max="2817" width="36.28515625" style="7" customWidth="1"/>
    <col min="2818" max="2818" width="18.7109375" style="7" customWidth="1"/>
    <col min="2819" max="2819" width="41.42578125" style="7" customWidth="1"/>
    <col min="2820" max="2820" width="10.42578125" style="7" bestFit="1" customWidth="1"/>
    <col min="2821" max="2821" width="19.7109375" style="7" customWidth="1"/>
    <col min="2822" max="2822" width="6.7109375" style="7" customWidth="1"/>
    <col min="2823" max="2824" width="11.5703125" style="7" customWidth="1"/>
    <col min="2825" max="2825" width="11.5703125" style="7"/>
    <col min="2826" max="2826" width="15.5703125" style="7" customWidth="1"/>
    <col min="2827" max="3072" width="11.5703125" style="7"/>
    <col min="3073" max="3073" width="36.28515625" style="7" customWidth="1"/>
    <col min="3074" max="3074" width="18.7109375" style="7" customWidth="1"/>
    <col min="3075" max="3075" width="41.42578125" style="7" customWidth="1"/>
    <col min="3076" max="3076" width="10.42578125" style="7" bestFit="1" customWidth="1"/>
    <col min="3077" max="3077" width="19.7109375" style="7" customWidth="1"/>
    <col min="3078" max="3078" width="6.7109375" style="7" customWidth="1"/>
    <col min="3079" max="3080" width="11.5703125" style="7" customWidth="1"/>
    <col min="3081" max="3081" width="11.5703125" style="7"/>
    <col min="3082" max="3082" width="15.5703125" style="7" customWidth="1"/>
    <col min="3083" max="3328" width="11.5703125" style="7"/>
    <col min="3329" max="3329" width="36.28515625" style="7" customWidth="1"/>
    <col min="3330" max="3330" width="18.7109375" style="7" customWidth="1"/>
    <col min="3331" max="3331" width="41.42578125" style="7" customWidth="1"/>
    <col min="3332" max="3332" width="10.42578125" style="7" bestFit="1" customWidth="1"/>
    <col min="3333" max="3333" width="19.7109375" style="7" customWidth="1"/>
    <col min="3334" max="3334" width="6.7109375" style="7" customWidth="1"/>
    <col min="3335" max="3336" width="11.5703125" style="7" customWidth="1"/>
    <col min="3337" max="3337" width="11.5703125" style="7"/>
    <col min="3338" max="3338" width="15.5703125" style="7" customWidth="1"/>
    <col min="3339" max="3584" width="11.5703125" style="7"/>
    <col min="3585" max="3585" width="36.28515625" style="7" customWidth="1"/>
    <col min="3586" max="3586" width="18.7109375" style="7" customWidth="1"/>
    <col min="3587" max="3587" width="41.42578125" style="7" customWidth="1"/>
    <col min="3588" max="3588" width="10.42578125" style="7" bestFit="1" customWidth="1"/>
    <col min="3589" max="3589" width="19.7109375" style="7" customWidth="1"/>
    <col min="3590" max="3590" width="6.7109375" style="7" customWidth="1"/>
    <col min="3591" max="3592" width="11.5703125" style="7" customWidth="1"/>
    <col min="3593" max="3593" width="11.5703125" style="7"/>
    <col min="3594" max="3594" width="15.5703125" style="7" customWidth="1"/>
    <col min="3595" max="3840" width="11.5703125" style="7"/>
    <col min="3841" max="3841" width="36.28515625" style="7" customWidth="1"/>
    <col min="3842" max="3842" width="18.7109375" style="7" customWidth="1"/>
    <col min="3843" max="3843" width="41.42578125" style="7" customWidth="1"/>
    <col min="3844" max="3844" width="10.42578125" style="7" bestFit="1" customWidth="1"/>
    <col min="3845" max="3845" width="19.7109375" style="7" customWidth="1"/>
    <col min="3846" max="3846" width="6.7109375" style="7" customWidth="1"/>
    <col min="3847" max="3848" width="11.5703125" style="7" customWidth="1"/>
    <col min="3849" max="3849" width="11.5703125" style="7"/>
    <col min="3850" max="3850" width="15.5703125" style="7" customWidth="1"/>
    <col min="3851" max="4096" width="11.5703125" style="7"/>
    <col min="4097" max="4097" width="36.28515625" style="7" customWidth="1"/>
    <col min="4098" max="4098" width="18.7109375" style="7" customWidth="1"/>
    <col min="4099" max="4099" width="41.42578125" style="7" customWidth="1"/>
    <col min="4100" max="4100" width="10.42578125" style="7" bestFit="1" customWidth="1"/>
    <col min="4101" max="4101" width="19.7109375" style="7" customWidth="1"/>
    <col min="4102" max="4102" width="6.7109375" style="7" customWidth="1"/>
    <col min="4103" max="4104" width="11.5703125" style="7" customWidth="1"/>
    <col min="4105" max="4105" width="11.5703125" style="7"/>
    <col min="4106" max="4106" width="15.5703125" style="7" customWidth="1"/>
    <col min="4107" max="4352" width="11.5703125" style="7"/>
    <col min="4353" max="4353" width="36.28515625" style="7" customWidth="1"/>
    <col min="4354" max="4354" width="18.7109375" style="7" customWidth="1"/>
    <col min="4355" max="4355" width="41.42578125" style="7" customWidth="1"/>
    <col min="4356" max="4356" width="10.42578125" style="7" bestFit="1" customWidth="1"/>
    <col min="4357" max="4357" width="19.7109375" style="7" customWidth="1"/>
    <col min="4358" max="4358" width="6.7109375" style="7" customWidth="1"/>
    <col min="4359" max="4360" width="11.5703125" style="7" customWidth="1"/>
    <col min="4361" max="4361" width="11.5703125" style="7"/>
    <col min="4362" max="4362" width="15.5703125" style="7" customWidth="1"/>
    <col min="4363" max="4608" width="11.5703125" style="7"/>
    <col min="4609" max="4609" width="36.28515625" style="7" customWidth="1"/>
    <col min="4610" max="4610" width="18.7109375" style="7" customWidth="1"/>
    <col min="4611" max="4611" width="41.42578125" style="7" customWidth="1"/>
    <col min="4612" max="4612" width="10.42578125" style="7" bestFit="1" customWidth="1"/>
    <col min="4613" max="4613" width="19.7109375" style="7" customWidth="1"/>
    <col min="4614" max="4614" width="6.7109375" style="7" customWidth="1"/>
    <col min="4615" max="4616" width="11.5703125" style="7" customWidth="1"/>
    <col min="4617" max="4617" width="11.5703125" style="7"/>
    <col min="4618" max="4618" width="15.5703125" style="7" customWidth="1"/>
    <col min="4619" max="4864" width="11.5703125" style="7"/>
    <col min="4865" max="4865" width="36.28515625" style="7" customWidth="1"/>
    <col min="4866" max="4866" width="18.7109375" style="7" customWidth="1"/>
    <col min="4867" max="4867" width="41.42578125" style="7" customWidth="1"/>
    <col min="4868" max="4868" width="10.42578125" style="7" bestFit="1" customWidth="1"/>
    <col min="4869" max="4869" width="19.7109375" style="7" customWidth="1"/>
    <col min="4870" max="4870" width="6.7109375" style="7" customWidth="1"/>
    <col min="4871" max="4872" width="11.5703125" style="7" customWidth="1"/>
    <col min="4873" max="4873" width="11.5703125" style="7"/>
    <col min="4874" max="4874" width="15.5703125" style="7" customWidth="1"/>
    <col min="4875" max="5120" width="11.5703125" style="7"/>
    <col min="5121" max="5121" width="36.28515625" style="7" customWidth="1"/>
    <col min="5122" max="5122" width="18.7109375" style="7" customWidth="1"/>
    <col min="5123" max="5123" width="41.42578125" style="7" customWidth="1"/>
    <col min="5124" max="5124" width="10.42578125" style="7" bestFit="1" customWidth="1"/>
    <col min="5125" max="5125" width="19.7109375" style="7" customWidth="1"/>
    <col min="5126" max="5126" width="6.7109375" style="7" customWidth="1"/>
    <col min="5127" max="5128" width="11.5703125" style="7" customWidth="1"/>
    <col min="5129" max="5129" width="11.5703125" style="7"/>
    <col min="5130" max="5130" width="15.5703125" style="7" customWidth="1"/>
    <col min="5131" max="5376" width="11.5703125" style="7"/>
    <col min="5377" max="5377" width="36.28515625" style="7" customWidth="1"/>
    <col min="5378" max="5378" width="18.7109375" style="7" customWidth="1"/>
    <col min="5379" max="5379" width="41.42578125" style="7" customWidth="1"/>
    <col min="5380" max="5380" width="10.42578125" style="7" bestFit="1" customWidth="1"/>
    <col min="5381" max="5381" width="19.7109375" style="7" customWidth="1"/>
    <col min="5382" max="5382" width="6.7109375" style="7" customWidth="1"/>
    <col min="5383" max="5384" width="11.5703125" style="7" customWidth="1"/>
    <col min="5385" max="5385" width="11.5703125" style="7"/>
    <col min="5386" max="5386" width="15.5703125" style="7" customWidth="1"/>
    <col min="5387" max="5632" width="11.5703125" style="7"/>
    <col min="5633" max="5633" width="36.28515625" style="7" customWidth="1"/>
    <col min="5634" max="5634" width="18.7109375" style="7" customWidth="1"/>
    <col min="5635" max="5635" width="41.42578125" style="7" customWidth="1"/>
    <col min="5636" max="5636" width="10.42578125" style="7" bestFit="1" customWidth="1"/>
    <col min="5637" max="5637" width="19.7109375" style="7" customWidth="1"/>
    <col min="5638" max="5638" width="6.7109375" style="7" customWidth="1"/>
    <col min="5639" max="5640" width="11.5703125" style="7" customWidth="1"/>
    <col min="5641" max="5641" width="11.5703125" style="7"/>
    <col min="5642" max="5642" width="15.5703125" style="7" customWidth="1"/>
    <col min="5643" max="5888" width="11.5703125" style="7"/>
    <col min="5889" max="5889" width="36.28515625" style="7" customWidth="1"/>
    <col min="5890" max="5890" width="18.7109375" style="7" customWidth="1"/>
    <col min="5891" max="5891" width="41.42578125" style="7" customWidth="1"/>
    <col min="5892" max="5892" width="10.42578125" style="7" bestFit="1" customWidth="1"/>
    <col min="5893" max="5893" width="19.7109375" style="7" customWidth="1"/>
    <col min="5894" max="5894" width="6.7109375" style="7" customWidth="1"/>
    <col min="5895" max="5896" width="11.5703125" style="7" customWidth="1"/>
    <col min="5897" max="5897" width="11.5703125" style="7"/>
    <col min="5898" max="5898" width="15.5703125" style="7" customWidth="1"/>
    <col min="5899" max="6144" width="11.5703125" style="7"/>
    <col min="6145" max="6145" width="36.28515625" style="7" customWidth="1"/>
    <col min="6146" max="6146" width="18.7109375" style="7" customWidth="1"/>
    <col min="6147" max="6147" width="41.42578125" style="7" customWidth="1"/>
    <col min="6148" max="6148" width="10.42578125" style="7" bestFit="1" customWidth="1"/>
    <col min="6149" max="6149" width="19.7109375" style="7" customWidth="1"/>
    <col min="6150" max="6150" width="6.7109375" style="7" customWidth="1"/>
    <col min="6151" max="6152" width="11.5703125" style="7" customWidth="1"/>
    <col min="6153" max="6153" width="11.5703125" style="7"/>
    <col min="6154" max="6154" width="15.5703125" style="7" customWidth="1"/>
    <col min="6155" max="6400" width="11.5703125" style="7"/>
    <col min="6401" max="6401" width="36.28515625" style="7" customWidth="1"/>
    <col min="6402" max="6402" width="18.7109375" style="7" customWidth="1"/>
    <col min="6403" max="6403" width="41.42578125" style="7" customWidth="1"/>
    <col min="6404" max="6404" width="10.42578125" style="7" bestFit="1" customWidth="1"/>
    <col min="6405" max="6405" width="19.7109375" style="7" customWidth="1"/>
    <col min="6406" max="6406" width="6.7109375" style="7" customWidth="1"/>
    <col min="6407" max="6408" width="11.5703125" style="7" customWidth="1"/>
    <col min="6409" max="6409" width="11.5703125" style="7"/>
    <col min="6410" max="6410" width="15.5703125" style="7" customWidth="1"/>
    <col min="6411" max="6656" width="11.5703125" style="7"/>
    <col min="6657" max="6657" width="36.28515625" style="7" customWidth="1"/>
    <col min="6658" max="6658" width="18.7109375" style="7" customWidth="1"/>
    <col min="6659" max="6659" width="41.42578125" style="7" customWidth="1"/>
    <col min="6660" max="6660" width="10.42578125" style="7" bestFit="1" customWidth="1"/>
    <col min="6661" max="6661" width="19.7109375" style="7" customWidth="1"/>
    <col min="6662" max="6662" width="6.7109375" style="7" customWidth="1"/>
    <col min="6663" max="6664" width="11.5703125" style="7" customWidth="1"/>
    <col min="6665" max="6665" width="11.5703125" style="7"/>
    <col min="6666" max="6666" width="15.5703125" style="7" customWidth="1"/>
    <col min="6667" max="6912" width="11.5703125" style="7"/>
    <col min="6913" max="6913" width="36.28515625" style="7" customWidth="1"/>
    <col min="6914" max="6914" width="18.7109375" style="7" customWidth="1"/>
    <col min="6915" max="6915" width="41.42578125" style="7" customWidth="1"/>
    <col min="6916" max="6916" width="10.42578125" style="7" bestFit="1" customWidth="1"/>
    <col min="6917" max="6917" width="19.7109375" style="7" customWidth="1"/>
    <col min="6918" max="6918" width="6.7109375" style="7" customWidth="1"/>
    <col min="6919" max="6920" width="11.5703125" style="7" customWidth="1"/>
    <col min="6921" max="6921" width="11.5703125" style="7"/>
    <col min="6922" max="6922" width="15.5703125" style="7" customWidth="1"/>
    <col min="6923" max="7168" width="11.5703125" style="7"/>
    <col min="7169" max="7169" width="36.28515625" style="7" customWidth="1"/>
    <col min="7170" max="7170" width="18.7109375" style="7" customWidth="1"/>
    <col min="7171" max="7171" width="41.42578125" style="7" customWidth="1"/>
    <col min="7172" max="7172" width="10.42578125" style="7" bestFit="1" customWidth="1"/>
    <col min="7173" max="7173" width="19.7109375" style="7" customWidth="1"/>
    <col min="7174" max="7174" width="6.7109375" style="7" customWidth="1"/>
    <col min="7175" max="7176" width="11.5703125" style="7" customWidth="1"/>
    <col min="7177" max="7177" width="11.5703125" style="7"/>
    <col min="7178" max="7178" width="15.5703125" style="7" customWidth="1"/>
    <col min="7179" max="7424" width="11.5703125" style="7"/>
    <col min="7425" max="7425" width="36.28515625" style="7" customWidth="1"/>
    <col min="7426" max="7426" width="18.7109375" style="7" customWidth="1"/>
    <col min="7427" max="7427" width="41.42578125" style="7" customWidth="1"/>
    <col min="7428" max="7428" width="10.42578125" style="7" bestFit="1" customWidth="1"/>
    <col min="7429" max="7429" width="19.7109375" style="7" customWidth="1"/>
    <col min="7430" max="7430" width="6.7109375" style="7" customWidth="1"/>
    <col min="7431" max="7432" width="11.5703125" style="7" customWidth="1"/>
    <col min="7433" max="7433" width="11.5703125" style="7"/>
    <col min="7434" max="7434" width="15.5703125" style="7" customWidth="1"/>
    <col min="7435" max="7680" width="11.5703125" style="7"/>
    <col min="7681" max="7681" width="36.28515625" style="7" customWidth="1"/>
    <col min="7682" max="7682" width="18.7109375" style="7" customWidth="1"/>
    <col min="7683" max="7683" width="41.42578125" style="7" customWidth="1"/>
    <col min="7684" max="7684" width="10.42578125" style="7" bestFit="1" customWidth="1"/>
    <col min="7685" max="7685" width="19.7109375" style="7" customWidth="1"/>
    <col min="7686" max="7686" width="6.7109375" style="7" customWidth="1"/>
    <col min="7687" max="7688" width="11.5703125" style="7" customWidth="1"/>
    <col min="7689" max="7689" width="11.5703125" style="7"/>
    <col min="7690" max="7690" width="15.5703125" style="7" customWidth="1"/>
    <col min="7691" max="7936" width="11.5703125" style="7"/>
    <col min="7937" max="7937" width="36.28515625" style="7" customWidth="1"/>
    <col min="7938" max="7938" width="18.7109375" style="7" customWidth="1"/>
    <col min="7939" max="7939" width="41.42578125" style="7" customWidth="1"/>
    <col min="7940" max="7940" width="10.42578125" style="7" bestFit="1" customWidth="1"/>
    <col min="7941" max="7941" width="19.7109375" style="7" customWidth="1"/>
    <col min="7942" max="7942" width="6.7109375" style="7" customWidth="1"/>
    <col min="7943" max="7944" width="11.5703125" style="7" customWidth="1"/>
    <col min="7945" max="7945" width="11.5703125" style="7"/>
    <col min="7946" max="7946" width="15.5703125" style="7" customWidth="1"/>
    <col min="7947" max="8192" width="11.5703125" style="7"/>
    <col min="8193" max="8193" width="36.28515625" style="7" customWidth="1"/>
    <col min="8194" max="8194" width="18.7109375" style="7" customWidth="1"/>
    <col min="8195" max="8195" width="41.42578125" style="7" customWidth="1"/>
    <col min="8196" max="8196" width="10.42578125" style="7" bestFit="1" customWidth="1"/>
    <col min="8197" max="8197" width="19.7109375" style="7" customWidth="1"/>
    <col min="8198" max="8198" width="6.7109375" style="7" customWidth="1"/>
    <col min="8199" max="8200" width="11.5703125" style="7" customWidth="1"/>
    <col min="8201" max="8201" width="11.5703125" style="7"/>
    <col min="8202" max="8202" width="15.5703125" style="7" customWidth="1"/>
    <col min="8203" max="8448" width="11.5703125" style="7"/>
    <col min="8449" max="8449" width="36.28515625" style="7" customWidth="1"/>
    <col min="8450" max="8450" width="18.7109375" style="7" customWidth="1"/>
    <col min="8451" max="8451" width="41.42578125" style="7" customWidth="1"/>
    <col min="8452" max="8452" width="10.42578125" style="7" bestFit="1" customWidth="1"/>
    <col min="8453" max="8453" width="19.7109375" style="7" customWidth="1"/>
    <col min="8454" max="8454" width="6.7109375" style="7" customWidth="1"/>
    <col min="8455" max="8456" width="11.5703125" style="7" customWidth="1"/>
    <col min="8457" max="8457" width="11.5703125" style="7"/>
    <col min="8458" max="8458" width="15.5703125" style="7" customWidth="1"/>
    <col min="8459" max="8704" width="11.5703125" style="7"/>
    <col min="8705" max="8705" width="36.28515625" style="7" customWidth="1"/>
    <col min="8706" max="8706" width="18.7109375" style="7" customWidth="1"/>
    <col min="8707" max="8707" width="41.42578125" style="7" customWidth="1"/>
    <col min="8708" max="8708" width="10.42578125" style="7" bestFit="1" customWidth="1"/>
    <col min="8709" max="8709" width="19.7109375" style="7" customWidth="1"/>
    <col min="8710" max="8710" width="6.7109375" style="7" customWidth="1"/>
    <col min="8711" max="8712" width="11.5703125" style="7" customWidth="1"/>
    <col min="8713" max="8713" width="11.5703125" style="7"/>
    <col min="8714" max="8714" width="15.5703125" style="7" customWidth="1"/>
    <col min="8715" max="8960" width="11.5703125" style="7"/>
    <col min="8961" max="8961" width="36.28515625" style="7" customWidth="1"/>
    <col min="8962" max="8962" width="18.7109375" style="7" customWidth="1"/>
    <col min="8963" max="8963" width="41.42578125" style="7" customWidth="1"/>
    <col min="8964" max="8964" width="10.42578125" style="7" bestFit="1" customWidth="1"/>
    <col min="8965" max="8965" width="19.7109375" style="7" customWidth="1"/>
    <col min="8966" max="8966" width="6.7109375" style="7" customWidth="1"/>
    <col min="8967" max="8968" width="11.5703125" style="7" customWidth="1"/>
    <col min="8969" max="8969" width="11.5703125" style="7"/>
    <col min="8970" max="8970" width="15.5703125" style="7" customWidth="1"/>
    <col min="8971" max="9216" width="11.5703125" style="7"/>
    <col min="9217" max="9217" width="36.28515625" style="7" customWidth="1"/>
    <col min="9218" max="9218" width="18.7109375" style="7" customWidth="1"/>
    <col min="9219" max="9219" width="41.42578125" style="7" customWidth="1"/>
    <col min="9220" max="9220" width="10.42578125" style="7" bestFit="1" customWidth="1"/>
    <col min="9221" max="9221" width="19.7109375" style="7" customWidth="1"/>
    <col min="9222" max="9222" width="6.7109375" style="7" customWidth="1"/>
    <col min="9223" max="9224" width="11.5703125" style="7" customWidth="1"/>
    <col min="9225" max="9225" width="11.5703125" style="7"/>
    <col min="9226" max="9226" width="15.5703125" style="7" customWidth="1"/>
    <col min="9227" max="9472" width="11.5703125" style="7"/>
    <col min="9473" max="9473" width="36.28515625" style="7" customWidth="1"/>
    <col min="9474" max="9474" width="18.7109375" style="7" customWidth="1"/>
    <col min="9475" max="9475" width="41.42578125" style="7" customWidth="1"/>
    <col min="9476" max="9476" width="10.42578125" style="7" bestFit="1" customWidth="1"/>
    <col min="9477" max="9477" width="19.7109375" style="7" customWidth="1"/>
    <col min="9478" max="9478" width="6.7109375" style="7" customWidth="1"/>
    <col min="9479" max="9480" width="11.5703125" style="7" customWidth="1"/>
    <col min="9481" max="9481" width="11.5703125" style="7"/>
    <col min="9482" max="9482" width="15.5703125" style="7" customWidth="1"/>
    <col min="9483" max="9728" width="11.5703125" style="7"/>
    <col min="9729" max="9729" width="36.28515625" style="7" customWidth="1"/>
    <col min="9730" max="9730" width="18.7109375" style="7" customWidth="1"/>
    <col min="9731" max="9731" width="41.42578125" style="7" customWidth="1"/>
    <col min="9732" max="9732" width="10.42578125" style="7" bestFit="1" customWidth="1"/>
    <col min="9733" max="9733" width="19.7109375" style="7" customWidth="1"/>
    <col min="9734" max="9734" width="6.7109375" style="7" customWidth="1"/>
    <col min="9735" max="9736" width="11.5703125" style="7" customWidth="1"/>
    <col min="9737" max="9737" width="11.5703125" style="7"/>
    <col min="9738" max="9738" width="15.5703125" style="7" customWidth="1"/>
    <col min="9739" max="9984" width="11.5703125" style="7"/>
    <col min="9985" max="9985" width="36.28515625" style="7" customWidth="1"/>
    <col min="9986" max="9986" width="18.7109375" style="7" customWidth="1"/>
    <col min="9987" max="9987" width="41.42578125" style="7" customWidth="1"/>
    <col min="9988" max="9988" width="10.42578125" style="7" bestFit="1" customWidth="1"/>
    <col min="9989" max="9989" width="19.7109375" style="7" customWidth="1"/>
    <col min="9990" max="9990" width="6.7109375" style="7" customWidth="1"/>
    <col min="9991" max="9992" width="11.5703125" style="7" customWidth="1"/>
    <col min="9993" max="9993" width="11.5703125" style="7"/>
    <col min="9994" max="9994" width="15.5703125" style="7" customWidth="1"/>
    <col min="9995" max="10240" width="11.5703125" style="7"/>
    <col min="10241" max="10241" width="36.28515625" style="7" customWidth="1"/>
    <col min="10242" max="10242" width="18.7109375" style="7" customWidth="1"/>
    <col min="10243" max="10243" width="41.42578125" style="7" customWidth="1"/>
    <col min="10244" max="10244" width="10.42578125" style="7" bestFit="1" customWidth="1"/>
    <col min="10245" max="10245" width="19.7109375" style="7" customWidth="1"/>
    <col min="10246" max="10246" width="6.7109375" style="7" customWidth="1"/>
    <col min="10247" max="10248" width="11.5703125" style="7" customWidth="1"/>
    <col min="10249" max="10249" width="11.5703125" style="7"/>
    <col min="10250" max="10250" width="15.5703125" style="7" customWidth="1"/>
    <col min="10251" max="10496" width="11.5703125" style="7"/>
    <col min="10497" max="10497" width="36.28515625" style="7" customWidth="1"/>
    <col min="10498" max="10498" width="18.7109375" style="7" customWidth="1"/>
    <col min="10499" max="10499" width="41.42578125" style="7" customWidth="1"/>
    <col min="10500" max="10500" width="10.42578125" style="7" bestFit="1" customWidth="1"/>
    <col min="10501" max="10501" width="19.7109375" style="7" customWidth="1"/>
    <col min="10502" max="10502" width="6.7109375" style="7" customWidth="1"/>
    <col min="10503" max="10504" width="11.5703125" style="7" customWidth="1"/>
    <col min="10505" max="10505" width="11.5703125" style="7"/>
    <col min="10506" max="10506" width="15.5703125" style="7" customWidth="1"/>
    <col min="10507" max="10752" width="11.5703125" style="7"/>
    <col min="10753" max="10753" width="36.28515625" style="7" customWidth="1"/>
    <col min="10754" max="10754" width="18.7109375" style="7" customWidth="1"/>
    <col min="10755" max="10755" width="41.42578125" style="7" customWidth="1"/>
    <col min="10756" max="10756" width="10.42578125" style="7" bestFit="1" customWidth="1"/>
    <col min="10757" max="10757" width="19.7109375" style="7" customWidth="1"/>
    <col min="10758" max="10758" width="6.7109375" style="7" customWidth="1"/>
    <col min="10759" max="10760" width="11.5703125" style="7" customWidth="1"/>
    <col min="10761" max="10761" width="11.5703125" style="7"/>
    <col min="10762" max="10762" width="15.5703125" style="7" customWidth="1"/>
    <col min="10763" max="11008" width="11.5703125" style="7"/>
    <col min="11009" max="11009" width="36.28515625" style="7" customWidth="1"/>
    <col min="11010" max="11010" width="18.7109375" style="7" customWidth="1"/>
    <col min="11011" max="11011" width="41.42578125" style="7" customWidth="1"/>
    <col min="11012" max="11012" width="10.42578125" style="7" bestFit="1" customWidth="1"/>
    <col min="11013" max="11013" width="19.7109375" style="7" customWidth="1"/>
    <col min="11014" max="11014" width="6.7109375" style="7" customWidth="1"/>
    <col min="11015" max="11016" width="11.5703125" style="7" customWidth="1"/>
    <col min="11017" max="11017" width="11.5703125" style="7"/>
    <col min="11018" max="11018" width="15.5703125" style="7" customWidth="1"/>
    <col min="11019" max="11264" width="11.5703125" style="7"/>
    <col min="11265" max="11265" width="36.28515625" style="7" customWidth="1"/>
    <col min="11266" max="11266" width="18.7109375" style="7" customWidth="1"/>
    <col min="11267" max="11267" width="41.42578125" style="7" customWidth="1"/>
    <col min="11268" max="11268" width="10.42578125" style="7" bestFit="1" customWidth="1"/>
    <col min="11269" max="11269" width="19.7109375" style="7" customWidth="1"/>
    <col min="11270" max="11270" width="6.7109375" style="7" customWidth="1"/>
    <col min="11271" max="11272" width="11.5703125" style="7" customWidth="1"/>
    <col min="11273" max="11273" width="11.5703125" style="7"/>
    <col min="11274" max="11274" width="15.5703125" style="7" customWidth="1"/>
    <col min="11275" max="11520" width="11.5703125" style="7"/>
    <col min="11521" max="11521" width="36.28515625" style="7" customWidth="1"/>
    <col min="11522" max="11522" width="18.7109375" style="7" customWidth="1"/>
    <col min="11523" max="11523" width="41.42578125" style="7" customWidth="1"/>
    <col min="11524" max="11524" width="10.42578125" style="7" bestFit="1" customWidth="1"/>
    <col min="11525" max="11525" width="19.7109375" style="7" customWidth="1"/>
    <col min="11526" max="11526" width="6.7109375" style="7" customWidth="1"/>
    <col min="11527" max="11528" width="11.5703125" style="7" customWidth="1"/>
    <col min="11529" max="11529" width="11.5703125" style="7"/>
    <col min="11530" max="11530" width="15.5703125" style="7" customWidth="1"/>
    <col min="11531" max="11776" width="11.5703125" style="7"/>
    <col min="11777" max="11777" width="36.28515625" style="7" customWidth="1"/>
    <col min="11778" max="11778" width="18.7109375" style="7" customWidth="1"/>
    <col min="11779" max="11779" width="41.42578125" style="7" customWidth="1"/>
    <col min="11780" max="11780" width="10.42578125" style="7" bestFit="1" customWidth="1"/>
    <col min="11781" max="11781" width="19.7109375" style="7" customWidth="1"/>
    <col min="11782" max="11782" width="6.7109375" style="7" customWidth="1"/>
    <col min="11783" max="11784" width="11.5703125" style="7" customWidth="1"/>
    <col min="11785" max="11785" width="11.5703125" style="7"/>
    <col min="11786" max="11786" width="15.5703125" style="7" customWidth="1"/>
    <col min="11787" max="12032" width="11.5703125" style="7"/>
    <col min="12033" max="12033" width="36.28515625" style="7" customWidth="1"/>
    <col min="12034" max="12034" width="18.7109375" style="7" customWidth="1"/>
    <col min="12035" max="12035" width="41.42578125" style="7" customWidth="1"/>
    <col min="12036" max="12036" width="10.42578125" style="7" bestFit="1" customWidth="1"/>
    <col min="12037" max="12037" width="19.7109375" style="7" customWidth="1"/>
    <col min="12038" max="12038" width="6.7109375" style="7" customWidth="1"/>
    <col min="12039" max="12040" width="11.5703125" style="7" customWidth="1"/>
    <col min="12041" max="12041" width="11.5703125" style="7"/>
    <col min="12042" max="12042" width="15.5703125" style="7" customWidth="1"/>
    <col min="12043" max="12288" width="11.5703125" style="7"/>
    <col min="12289" max="12289" width="36.28515625" style="7" customWidth="1"/>
    <col min="12290" max="12290" width="18.7109375" style="7" customWidth="1"/>
    <col min="12291" max="12291" width="41.42578125" style="7" customWidth="1"/>
    <col min="12292" max="12292" width="10.42578125" style="7" bestFit="1" customWidth="1"/>
    <col min="12293" max="12293" width="19.7109375" style="7" customWidth="1"/>
    <col min="12294" max="12294" width="6.7109375" style="7" customWidth="1"/>
    <col min="12295" max="12296" width="11.5703125" style="7" customWidth="1"/>
    <col min="12297" max="12297" width="11.5703125" style="7"/>
    <col min="12298" max="12298" width="15.5703125" style="7" customWidth="1"/>
    <col min="12299" max="12544" width="11.5703125" style="7"/>
    <col min="12545" max="12545" width="36.28515625" style="7" customWidth="1"/>
    <col min="12546" max="12546" width="18.7109375" style="7" customWidth="1"/>
    <col min="12547" max="12547" width="41.42578125" style="7" customWidth="1"/>
    <col min="12548" max="12548" width="10.42578125" style="7" bestFit="1" customWidth="1"/>
    <col min="12549" max="12549" width="19.7109375" style="7" customWidth="1"/>
    <col min="12550" max="12550" width="6.7109375" style="7" customWidth="1"/>
    <col min="12551" max="12552" width="11.5703125" style="7" customWidth="1"/>
    <col min="12553" max="12553" width="11.5703125" style="7"/>
    <col min="12554" max="12554" width="15.5703125" style="7" customWidth="1"/>
    <col min="12555" max="12800" width="11.5703125" style="7"/>
    <col min="12801" max="12801" width="36.28515625" style="7" customWidth="1"/>
    <col min="12802" max="12802" width="18.7109375" style="7" customWidth="1"/>
    <col min="12803" max="12803" width="41.42578125" style="7" customWidth="1"/>
    <col min="12804" max="12804" width="10.42578125" style="7" bestFit="1" customWidth="1"/>
    <col min="12805" max="12805" width="19.7109375" style="7" customWidth="1"/>
    <col min="12806" max="12806" width="6.7109375" style="7" customWidth="1"/>
    <col min="12807" max="12808" width="11.5703125" style="7" customWidth="1"/>
    <col min="12809" max="12809" width="11.5703125" style="7"/>
    <col min="12810" max="12810" width="15.5703125" style="7" customWidth="1"/>
    <col min="12811" max="13056" width="11.5703125" style="7"/>
    <col min="13057" max="13057" width="36.28515625" style="7" customWidth="1"/>
    <col min="13058" max="13058" width="18.7109375" style="7" customWidth="1"/>
    <col min="13059" max="13059" width="41.42578125" style="7" customWidth="1"/>
    <col min="13060" max="13060" width="10.42578125" style="7" bestFit="1" customWidth="1"/>
    <col min="13061" max="13061" width="19.7109375" style="7" customWidth="1"/>
    <col min="13062" max="13062" width="6.7109375" style="7" customWidth="1"/>
    <col min="13063" max="13064" width="11.5703125" style="7" customWidth="1"/>
    <col min="13065" max="13065" width="11.5703125" style="7"/>
    <col min="13066" max="13066" width="15.5703125" style="7" customWidth="1"/>
    <col min="13067" max="13312" width="11.5703125" style="7"/>
    <col min="13313" max="13313" width="36.28515625" style="7" customWidth="1"/>
    <col min="13314" max="13314" width="18.7109375" style="7" customWidth="1"/>
    <col min="13315" max="13315" width="41.42578125" style="7" customWidth="1"/>
    <col min="13316" max="13316" width="10.42578125" style="7" bestFit="1" customWidth="1"/>
    <col min="13317" max="13317" width="19.7109375" style="7" customWidth="1"/>
    <col min="13318" max="13318" width="6.7109375" style="7" customWidth="1"/>
    <col min="13319" max="13320" width="11.5703125" style="7" customWidth="1"/>
    <col min="13321" max="13321" width="11.5703125" style="7"/>
    <col min="13322" max="13322" width="15.5703125" style="7" customWidth="1"/>
    <col min="13323" max="13568" width="11.5703125" style="7"/>
    <col min="13569" max="13569" width="36.28515625" style="7" customWidth="1"/>
    <col min="13570" max="13570" width="18.7109375" style="7" customWidth="1"/>
    <col min="13571" max="13571" width="41.42578125" style="7" customWidth="1"/>
    <col min="13572" max="13572" width="10.42578125" style="7" bestFit="1" customWidth="1"/>
    <col min="13573" max="13573" width="19.7109375" style="7" customWidth="1"/>
    <col min="13574" max="13574" width="6.7109375" style="7" customWidth="1"/>
    <col min="13575" max="13576" width="11.5703125" style="7" customWidth="1"/>
    <col min="13577" max="13577" width="11.5703125" style="7"/>
    <col min="13578" max="13578" width="15.5703125" style="7" customWidth="1"/>
    <col min="13579" max="13824" width="11.5703125" style="7"/>
    <col min="13825" max="13825" width="36.28515625" style="7" customWidth="1"/>
    <col min="13826" max="13826" width="18.7109375" style="7" customWidth="1"/>
    <col min="13827" max="13827" width="41.42578125" style="7" customWidth="1"/>
    <col min="13828" max="13828" width="10.42578125" style="7" bestFit="1" customWidth="1"/>
    <col min="13829" max="13829" width="19.7109375" style="7" customWidth="1"/>
    <col min="13830" max="13830" width="6.7109375" style="7" customWidth="1"/>
    <col min="13831" max="13832" width="11.5703125" style="7" customWidth="1"/>
    <col min="13833" max="13833" width="11.5703125" style="7"/>
    <col min="13834" max="13834" width="15.5703125" style="7" customWidth="1"/>
    <col min="13835" max="14080" width="11.5703125" style="7"/>
    <col min="14081" max="14081" width="36.28515625" style="7" customWidth="1"/>
    <col min="14082" max="14082" width="18.7109375" style="7" customWidth="1"/>
    <col min="14083" max="14083" width="41.42578125" style="7" customWidth="1"/>
    <col min="14084" max="14084" width="10.42578125" style="7" bestFit="1" customWidth="1"/>
    <col min="14085" max="14085" width="19.7109375" style="7" customWidth="1"/>
    <col min="14086" max="14086" width="6.7109375" style="7" customWidth="1"/>
    <col min="14087" max="14088" width="11.5703125" style="7" customWidth="1"/>
    <col min="14089" max="14089" width="11.5703125" style="7"/>
    <col min="14090" max="14090" width="15.5703125" style="7" customWidth="1"/>
    <col min="14091" max="14336" width="11.5703125" style="7"/>
    <col min="14337" max="14337" width="36.28515625" style="7" customWidth="1"/>
    <col min="14338" max="14338" width="18.7109375" style="7" customWidth="1"/>
    <col min="14339" max="14339" width="41.42578125" style="7" customWidth="1"/>
    <col min="14340" max="14340" width="10.42578125" style="7" bestFit="1" customWidth="1"/>
    <col min="14341" max="14341" width="19.7109375" style="7" customWidth="1"/>
    <col min="14342" max="14342" width="6.7109375" style="7" customWidth="1"/>
    <col min="14343" max="14344" width="11.5703125" style="7" customWidth="1"/>
    <col min="14345" max="14345" width="11.5703125" style="7"/>
    <col min="14346" max="14346" width="15.5703125" style="7" customWidth="1"/>
    <col min="14347" max="14592" width="11.5703125" style="7"/>
    <col min="14593" max="14593" width="36.28515625" style="7" customWidth="1"/>
    <col min="14594" max="14594" width="18.7109375" style="7" customWidth="1"/>
    <col min="14595" max="14595" width="41.42578125" style="7" customWidth="1"/>
    <col min="14596" max="14596" width="10.42578125" style="7" bestFit="1" customWidth="1"/>
    <col min="14597" max="14597" width="19.7109375" style="7" customWidth="1"/>
    <col min="14598" max="14598" width="6.7109375" style="7" customWidth="1"/>
    <col min="14599" max="14600" width="11.5703125" style="7" customWidth="1"/>
    <col min="14601" max="14601" width="11.5703125" style="7"/>
    <col min="14602" max="14602" width="15.5703125" style="7" customWidth="1"/>
    <col min="14603" max="14848" width="11.5703125" style="7"/>
    <col min="14849" max="14849" width="36.28515625" style="7" customWidth="1"/>
    <col min="14850" max="14850" width="18.7109375" style="7" customWidth="1"/>
    <col min="14851" max="14851" width="41.42578125" style="7" customWidth="1"/>
    <col min="14852" max="14852" width="10.42578125" style="7" bestFit="1" customWidth="1"/>
    <col min="14853" max="14853" width="19.7109375" style="7" customWidth="1"/>
    <col min="14854" max="14854" width="6.7109375" style="7" customWidth="1"/>
    <col min="14855" max="14856" width="11.5703125" style="7" customWidth="1"/>
    <col min="14857" max="14857" width="11.5703125" style="7"/>
    <col min="14858" max="14858" width="15.5703125" style="7" customWidth="1"/>
    <col min="14859" max="15104" width="11.5703125" style="7"/>
    <col min="15105" max="15105" width="36.28515625" style="7" customWidth="1"/>
    <col min="15106" max="15106" width="18.7109375" style="7" customWidth="1"/>
    <col min="15107" max="15107" width="41.42578125" style="7" customWidth="1"/>
    <col min="15108" max="15108" width="10.42578125" style="7" bestFit="1" customWidth="1"/>
    <col min="15109" max="15109" width="19.7109375" style="7" customWidth="1"/>
    <col min="15110" max="15110" width="6.7109375" style="7" customWidth="1"/>
    <col min="15111" max="15112" width="11.5703125" style="7" customWidth="1"/>
    <col min="15113" max="15113" width="11.5703125" style="7"/>
    <col min="15114" max="15114" width="15.5703125" style="7" customWidth="1"/>
    <col min="15115" max="15360" width="11.5703125" style="7"/>
    <col min="15361" max="15361" width="36.28515625" style="7" customWidth="1"/>
    <col min="15362" max="15362" width="18.7109375" style="7" customWidth="1"/>
    <col min="15363" max="15363" width="41.42578125" style="7" customWidth="1"/>
    <col min="15364" max="15364" width="10.42578125" style="7" bestFit="1" customWidth="1"/>
    <col min="15365" max="15365" width="19.7109375" style="7" customWidth="1"/>
    <col min="15366" max="15366" width="6.7109375" style="7" customWidth="1"/>
    <col min="15367" max="15368" width="11.5703125" style="7" customWidth="1"/>
    <col min="15369" max="15369" width="11.5703125" style="7"/>
    <col min="15370" max="15370" width="15.5703125" style="7" customWidth="1"/>
    <col min="15371" max="15616" width="11.5703125" style="7"/>
    <col min="15617" max="15617" width="36.28515625" style="7" customWidth="1"/>
    <col min="15618" max="15618" width="18.7109375" style="7" customWidth="1"/>
    <col min="15619" max="15619" width="41.42578125" style="7" customWidth="1"/>
    <col min="15620" max="15620" width="10.42578125" style="7" bestFit="1" customWidth="1"/>
    <col min="15621" max="15621" width="19.7109375" style="7" customWidth="1"/>
    <col min="15622" max="15622" width="6.7109375" style="7" customWidth="1"/>
    <col min="15623" max="15624" width="11.5703125" style="7" customWidth="1"/>
    <col min="15625" max="15625" width="11.5703125" style="7"/>
    <col min="15626" max="15626" width="15.5703125" style="7" customWidth="1"/>
    <col min="15627" max="15872" width="11.5703125" style="7"/>
    <col min="15873" max="15873" width="36.28515625" style="7" customWidth="1"/>
    <col min="15874" max="15874" width="18.7109375" style="7" customWidth="1"/>
    <col min="15875" max="15875" width="41.42578125" style="7" customWidth="1"/>
    <col min="15876" max="15876" width="10.42578125" style="7" bestFit="1" customWidth="1"/>
    <col min="15877" max="15877" width="19.7109375" style="7" customWidth="1"/>
    <col min="15878" max="15878" width="6.7109375" style="7" customWidth="1"/>
    <col min="15879" max="15880" width="11.5703125" style="7" customWidth="1"/>
    <col min="15881" max="15881" width="11.5703125" style="7"/>
    <col min="15882" max="15882" width="15.5703125" style="7" customWidth="1"/>
    <col min="15883" max="16128" width="11.5703125" style="7"/>
    <col min="16129" max="16129" width="36.28515625" style="7" customWidth="1"/>
    <col min="16130" max="16130" width="18.7109375" style="7" customWidth="1"/>
    <col min="16131" max="16131" width="41.42578125" style="7" customWidth="1"/>
    <col min="16132" max="16132" width="10.42578125" style="7" bestFit="1" customWidth="1"/>
    <col min="16133" max="16133" width="19.7109375" style="7" customWidth="1"/>
    <col min="16134" max="16134" width="6.7109375" style="7" customWidth="1"/>
    <col min="16135" max="16136" width="11.5703125" style="7" customWidth="1"/>
    <col min="16137" max="16137" width="11.5703125" style="7"/>
    <col min="16138" max="16138" width="15.5703125" style="7" customWidth="1"/>
    <col min="16139" max="16384" width="11.5703125" style="7"/>
  </cols>
  <sheetData>
    <row r="1" spans="1:15" x14ac:dyDescent="0.25">
      <c r="A1" s="319" t="s">
        <v>388</v>
      </c>
    </row>
    <row r="2" spans="1:15" ht="20.25" customHeight="1" x14ac:dyDescent="0.25">
      <c r="A2" s="838" t="s">
        <v>389</v>
      </c>
      <c r="B2" s="838"/>
      <c r="C2" s="838"/>
    </row>
    <row r="4" spans="1:15" x14ac:dyDescent="0.25">
      <c r="A4" s="351" t="s">
        <v>369</v>
      </c>
      <c r="B4" s="352" t="s">
        <v>353</v>
      </c>
      <c r="C4" s="353" t="s">
        <v>370</v>
      </c>
    </row>
    <row r="5" spans="1:15" ht="15.75" thickBot="1" x14ac:dyDescent="0.3">
      <c r="A5" s="354"/>
      <c r="B5" s="355"/>
      <c r="C5" s="355"/>
    </row>
    <row r="6" spans="1:15" ht="15.75" thickBot="1" x14ac:dyDescent="0.3">
      <c r="A6" s="356" t="s">
        <v>390</v>
      </c>
      <c r="B6" s="357">
        <f>SUM(B8:B16)</f>
        <v>2822.3515406320789</v>
      </c>
      <c r="C6" s="358">
        <f>B6/$B$21</f>
        <v>0.97879433273809469</v>
      </c>
    </row>
    <row r="7" spans="1:15" x14ac:dyDescent="0.25">
      <c r="B7" s="359"/>
      <c r="C7" s="360"/>
    </row>
    <row r="8" spans="1:15" x14ac:dyDescent="0.25">
      <c r="A8" s="332" t="s">
        <v>2</v>
      </c>
      <c r="B8" s="361">
        <v>1573.88257348963</v>
      </c>
      <c r="C8" s="362">
        <f>B8/$B$21</f>
        <v>0.545824048191351</v>
      </c>
      <c r="N8"/>
    </row>
    <row r="9" spans="1:15" x14ac:dyDescent="0.25">
      <c r="A9" s="332" t="s">
        <v>3</v>
      </c>
      <c r="B9" s="361">
        <v>706.663286662931</v>
      </c>
      <c r="C9" s="362">
        <f t="shared" ref="C9:C16" si="0">B9/$B$21</f>
        <v>0.24507153350034061</v>
      </c>
      <c r="D9" s="363"/>
      <c r="N9"/>
      <c r="O9"/>
    </row>
    <row r="10" spans="1:15" x14ac:dyDescent="0.25">
      <c r="A10" s="332" t="s">
        <v>4</v>
      </c>
      <c r="B10" s="361">
        <v>163.68129302720499</v>
      </c>
      <c r="C10" s="362">
        <f t="shared" si="0"/>
        <v>5.6764835876678847E-2</v>
      </c>
      <c r="D10" s="363"/>
      <c r="N10"/>
      <c r="O10"/>
    </row>
    <row r="11" spans="1:15" x14ac:dyDescent="0.25">
      <c r="A11" s="332" t="s">
        <v>5</v>
      </c>
      <c r="B11" s="361">
        <v>7.6248645915599997</v>
      </c>
      <c r="C11" s="362">
        <f t="shared" si="0"/>
        <v>2.6443106546687948E-3</v>
      </c>
      <c r="N11"/>
      <c r="O11"/>
    </row>
    <row r="12" spans="1:15" x14ac:dyDescent="0.25">
      <c r="A12" s="332" t="s">
        <v>391</v>
      </c>
      <c r="B12" s="361">
        <v>76.245399189161404</v>
      </c>
      <c r="C12" s="362">
        <f t="shared" si="0"/>
        <v>2.6441980578716811E-2</v>
      </c>
      <c r="N12"/>
      <c r="O12"/>
    </row>
    <row r="13" spans="1:15" x14ac:dyDescent="0.25">
      <c r="A13" s="332" t="s">
        <v>392</v>
      </c>
      <c r="B13" s="361">
        <v>68.212850138165606</v>
      </c>
      <c r="C13" s="362">
        <f>B13/$B$21</f>
        <v>2.3656284546395241E-2</v>
      </c>
      <c r="N13"/>
      <c r="O13"/>
    </row>
    <row r="14" spans="1:15" x14ac:dyDescent="0.25">
      <c r="A14" s="332" t="s">
        <v>6</v>
      </c>
      <c r="B14" s="361">
        <v>146.743603256282</v>
      </c>
      <c r="C14" s="362">
        <f t="shared" si="0"/>
        <v>5.0890828149865848E-2</v>
      </c>
      <c r="N14"/>
      <c r="O14"/>
    </row>
    <row r="15" spans="1:15" x14ac:dyDescent="0.25">
      <c r="A15" s="332" t="s">
        <v>393</v>
      </c>
      <c r="B15" s="361">
        <v>79.194046277144196</v>
      </c>
      <c r="C15" s="362">
        <f t="shared" si="0"/>
        <v>2.7464574333396954E-2</v>
      </c>
      <c r="N15"/>
      <c r="O15"/>
    </row>
    <row r="16" spans="1:15" x14ac:dyDescent="0.25">
      <c r="A16" s="332" t="s">
        <v>384</v>
      </c>
      <c r="B16" s="364">
        <v>0.10362399999999999</v>
      </c>
      <c r="C16" s="362">
        <f t="shared" si="0"/>
        <v>3.5936906680638855E-5</v>
      </c>
      <c r="N16"/>
      <c r="O16"/>
    </row>
    <row r="17" spans="1:15" ht="15.75" thickBot="1" x14ac:dyDescent="0.3">
      <c r="A17" s="332"/>
      <c r="B17" s="365"/>
      <c r="C17" s="366"/>
      <c r="N17"/>
      <c r="O17"/>
    </row>
    <row r="18" spans="1:15" ht="15.75" thickBot="1" x14ac:dyDescent="0.3">
      <c r="A18" s="332"/>
      <c r="B18" s="333"/>
      <c r="C18" s="341"/>
      <c r="N18"/>
      <c r="O18"/>
    </row>
    <row r="19" spans="1:15" ht="15.75" thickBot="1" x14ac:dyDescent="0.3">
      <c r="A19" s="367" t="s">
        <v>381</v>
      </c>
      <c r="B19" s="368">
        <v>61.146500000000003</v>
      </c>
      <c r="C19" s="369">
        <f>B19/$B$21</f>
        <v>2.1205667261905387E-2</v>
      </c>
      <c r="N19"/>
      <c r="O19"/>
    </row>
    <row r="20" spans="1:15" x14ac:dyDescent="0.25">
      <c r="N20"/>
      <c r="O20"/>
    </row>
    <row r="21" spans="1:15" x14ac:dyDescent="0.25">
      <c r="A21" s="342" t="s">
        <v>386</v>
      </c>
      <c r="B21" s="343">
        <f>+B19+B6</f>
        <v>2883.4980406320788</v>
      </c>
      <c r="C21" s="370">
        <f>+C6+C19</f>
        <v>1</v>
      </c>
      <c r="N21"/>
    </row>
    <row r="22" spans="1:15" x14ac:dyDescent="0.25">
      <c r="A22" s="367"/>
      <c r="B22" s="346"/>
      <c r="C22" s="371"/>
      <c r="N22"/>
    </row>
    <row r="23" spans="1:15" ht="41.25" customHeight="1" x14ac:dyDescent="0.25">
      <c r="A23" s="838" t="s">
        <v>394</v>
      </c>
      <c r="B23" s="838"/>
      <c r="C23" s="838"/>
      <c r="N23"/>
    </row>
    <row r="24" spans="1:15" ht="18.75" customHeight="1" x14ac:dyDescent="0.25">
      <c r="N24"/>
    </row>
    <row r="25" spans="1:15" s="323" customFormat="1" ht="18" customHeight="1" thickBot="1" x14ac:dyDescent="0.3">
      <c r="A25" s="351" t="s">
        <v>369</v>
      </c>
      <c r="B25" s="352" t="s">
        <v>353</v>
      </c>
      <c r="C25" s="353" t="s">
        <v>370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</row>
    <row r="26" spans="1:15" ht="15.75" thickBot="1" x14ac:dyDescent="0.3">
      <c r="A26" s="372" t="s">
        <v>395</v>
      </c>
      <c r="B26" s="373">
        <f>SUM(B27:B36)</f>
        <v>2883.4980406320788</v>
      </c>
      <c r="C26" s="374">
        <f>B26/$B$38</f>
        <v>0.54725033628053588</v>
      </c>
      <c r="N26"/>
    </row>
    <row r="27" spans="1:15" x14ac:dyDescent="0.25">
      <c r="A27" s="332" t="s">
        <v>2</v>
      </c>
      <c r="B27" s="375">
        <f t="shared" ref="B27:B33" si="1">B8</f>
        <v>1573.88257348963</v>
      </c>
      <c r="C27" s="376">
        <f>B27/$B$38</f>
        <v>0.29870239392272024</v>
      </c>
      <c r="D27" s="363"/>
      <c r="E27" s="363"/>
      <c r="N27"/>
    </row>
    <row r="28" spans="1:15" x14ac:dyDescent="0.25">
      <c r="A28" s="332" t="s">
        <v>3</v>
      </c>
      <c r="B28" s="375">
        <f t="shared" si="1"/>
        <v>706.663286662931</v>
      </c>
      <c r="C28" s="376">
        <f t="shared" ref="C28:C36" si="2">B28/$B$38</f>
        <v>0.13411547912084801</v>
      </c>
      <c r="D28" s="363"/>
    </row>
    <row r="29" spans="1:15" x14ac:dyDescent="0.25">
      <c r="A29" s="332" t="s">
        <v>4</v>
      </c>
      <c r="B29" s="375">
        <f t="shared" si="1"/>
        <v>163.68129302720499</v>
      </c>
      <c r="C29" s="376">
        <f t="shared" si="2"/>
        <v>3.1064575522421926E-2</v>
      </c>
    </row>
    <row r="30" spans="1:15" x14ac:dyDescent="0.25">
      <c r="A30" s="332" t="s">
        <v>5</v>
      </c>
      <c r="B30" s="375">
        <f t="shared" si="1"/>
        <v>7.6248645915599997</v>
      </c>
      <c r="C30" s="376">
        <f t="shared" si="2"/>
        <v>1.4470998949977019E-3</v>
      </c>
    </row>
    <row r="31" spans="1:15" x14ac:dyDescent="0.25">
      <c r="A31" s="332" t="s">
        <v>391</v>
      </c>
      <c r="B31" s="375">
        <f t="shared" si="1"/>
        <v>76.245399189161404</v>
      </c>
      <c r="C31" s="376">
        <f t="shared" si="2"/>
        <v>1.4470382763626173E-2</v>
      </c>
    </row>
    <row r="32" spans="1:15" x14ac:dyDescent="0.25">
      <c r="A32" s="332" t="s">
        <v>392</v>
      </c>
      <c r="B32" s="375">
        <f t="shared" si="1"/>
        <v>68.212850138165606</v>
      </c>
      <c r="C32" s="376">
        <f t="shared" si="2"/>
        <v>1.294590967316284E-2</v>
      </c>
    </row>
    <row r="33" spans="1:28" x14ac:dyDescent="0.25">
      <c r="A33" s="332" t="s">
        <v>6</v>
      </c>
      <c r="B33" s="375">
        <f t="shared" si="1"/>
        <v>146.743603256282</v>
      </c>
      <c r="C33" s="376">
        <f t="shared" si="2"/>
        <v>2.7850022818609044E-2</v>
      </c>
    </row>
    <row r="34" spans="1:28" x14ac:dyDescent="0.25">
      <c r="A34" s="332" t="s">
        <v>393</v>
      </c>
      <c r="B34" s="375">
        <f>B15</f>
        <v>79.194046277144196</v>
      </c>
      <c r="C34" s="376">
        <f t="shared" si="2"/>
        <v>1.5029997539753256E-2</v>
      </c>
    </row>
    <row r="35" spans="1:28" x14ac:dyDescent="0.25">
      <c r="A35" s="332" t="s">
        <v>384</v>
      </c>
      <c r="B35" s="375">
        <f>B16</f>
        <v>0.10362399999999999</v>
      </c>
      <c r="C35" s="376">
        <f t="shared" si="2"/>
        <v>1.9666484265861848E-5</v>
      </c>
    </row>
    <row r="36" spans="1:28" ht="15.75" thickBot="1" x14ac:dyDescent="0.3">
      <c r="A36" s="332" t="s">
        <v>396</v>
      </c>
      <c r="B36" s="377">
        <v>61.146500000000003</v>
      </c>
      <c r="C36" s="378">
        <f t="shared" si="2"/>
        <v>1.1604808540130873E-2</v>
      </c>
    </row>
    <row r="37" spans="1:28" x14ac:dyDescent="0.25">
      <c r="A37" s="332"/>
      <c r="B37" s="333"/>
      <c r="C37" s="341"/>
    </row>
    <row r="38" spans="1:28" x14ac:dyDescent="0.25">
      <c r="A38" s="342" t="s">
        <v>397</v>
      </c>
      <c r="B38" s="343">
        <v>5269.0658177209725</v>
      </c>
      <c r="C38" s="379">
        <v>1</v>
      </c>
    </row>
    <row r="39" spans="1:28" x14ac:dyDescent="0.25">
      <c r="A39" s="345"/>
      <c r="B39" s="346"/>
    </row>
    <row r="41" spans="1:28" ht="37.5" customHeight="1" x14ac:dyDescent="0.2">
      <c r="A41" s="839" t="s">
        <v>398</v>
      </c>
      <c r="B41" s="839"/>
      <c r="C41" s="839"/>
      <c r="D41" s="380"/>
      <c r="E41" s="380"/>
      <c r="F41" s="380"/>
      <c r="G41" s="380"/>
      <c r="H41" s="380"/>
      <c r="I41" s="380"/>
      <c r="J41" s="840"/>
      <c r="K41" s="840"/>
      <c r="L41" s="840"/>
      <c r="M41" s="840"/>
      <c r="N41" s="840"/>
      <c r="O41" s="840"/>
      <c r="P41" s="840"/>
      <c r="Q41" s="840"/>
      <c r="R41" s="840"/>
      <c r="S41" s="840"/>
      <c r="T41" s="840"/>
      <c r="U41" s="840"/>
      <c r="V41" s="840"/>
      <c r="W41" s="840"/>
      <c r="X41" s="840"/>
      <c r="Y41" s="840"/>
      <c r="Z41" s="840"/>
      <c r="AA41" s="840"/>
      <c r="AB41" s="381"/>
    </row>
    <row r="43" spans="1:28" ht="35.25" customHeight="1" x14ac:dyDescent="0.25"/>
    <row r="50" spans="1:2" x14ac:dyDescent="0.25">
      <c r="A50" s="7"/>
      <c r="B50" s="7"/>
    </row>
    <row r="51" spans="1:2" x14ac:dyDescent="0.25">
      <c r="A51" s="7"/>
      <c r="B51" s="7"/>
    </row>
    <row r="52" spans="1:2" x14ac:dyDescent="0.25">
      <c r="A52" s="7"/>
      <c r="B52" s="7"/>
    </row>
    <row r="53" spans="1:2" x14ac:dyDescent="0.25">
      <c r="A53" s="7"/>
      <c r="B53" s="7"/>
    </row>
    <row r="54" spans="1:2" x14ac:dyDescent="0.25">
      <c r="A54" s="7"/>
      <c r="B54" s="7"/>
    </row>
    <row r="55" spans="1:2" x14ac:dyDescent="0.25">
      <c r="A55" s="7"/>
      <c r="B55" s="7"/>
    </row>
    <row r="56" spans="1:2" x14ac:dyDescent="0.25">
      <c r="A56" s="7"/>
      <c r="B56" s="7"/>
    </row>
    <row r="57" spans="1:2" x14ac:dyDescent="0.25">
      <c r="A57" s="7"/>
      <c r="B57" s="7"/>
    </row>
    <row r="58" spans="1:2" x14ac:dyDescent="0.25">
      <c r="A58" s="7"/>
      <c r="B58" s="7"/>
    </row>
    <row r="59" spans="1:2" x14ac:dyDescent="0.25">
      <c r="A59" s="7"/>
      <c r="B59" s="7"/>
    </row>
    <row r="60" spans="1:2" x14ac:dyDescent="0.25">
      <c r="A60" s="7"/>
      <c r="B60" s="7"/>
    </row>
    <row r="61" spans="1:2" x14ac:dyDescent="0.25">
      <c r="A61" s="7"/>
      <c r="B61" s="7"/>
    </row>
    <row r="62" spans="1:2" x14ac:dyDescent="0.25">
      <c r="A62" s="7"/>
      <c r="B62" s="7"/>
    </row>
    <row r="63" spans="1:2" x14ac:dyDescent="0.25">
      <c r="A63" s="7"/>
      <c r="B63" s="7"/>
    </row>
    <row r="64" spans="1:2" x14ac:dyDescent="0.25">
      <c r="A64" s="7"/>
      <c r="B64" s="7"/>
    </row>
    <row r="65" spans="1:2" x14ac:dyDescent="0.25">
      <c r="A65" s="7"/>
      <c r="B65" s="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8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3AE22-6199-4E67-BEF4-A3F5051A3B3B}">
  <sheetPr>
    <tabColor rgb="FF92D050"/>
  </sheetPr>
  <dimension ref="A1:L54"/>
  <sheetViews>
    <sheetView zoomScaleNormal="100" workbookViewId="0"/>
  </sheetViews>
  <sheetFormatPr baseColWidth="10" defaultColWidth="11.42578125" defaultRowHeight="12.75" x14ac:dyDescent="0.2"/>
  <cols>
    <col min="1" max="1" width="13.42578125" style="11" customWidth="1"/>
    <col min="2" max="2" width="15.42578125" style="10" bestFit="1" customWidth="1"/>
    <col min="3" max="3" width="13.42578125" style="10" bestFit="1" customWidth="1"/>
    <col min="4" max="4" width="13.140625" style="10" bestFit="1" customWidth="1"/>
    <col min="5" max="5" width="15.7109375" style="10" bestFit="1" customWidth="1"/>
    <col min="6" max="7" width="13.140625" style="10" bestFit="1" customWidth="1"/>
    <col min="8" max="8" width="14.140625" style="10" bestFit="1" customWidth="1"/>
    <col min="9" max="9" width="11.42578125" style="10"/>
    <col min="10" max="10" width="14.42578125" style="10" bestFit="1" customWidth="1"/>
    <col min="11" max="11" width="14.7109375" style="10" bestFit="1" customWidth="1"/>
    <col min="12" max="12" width="12.28515625" style="10" bestFit="1" customWidth="1"/>
    <col min="13" max="16384" width="11.42578125" style="10"/>
  </cols>
  <sheetData>
    <row r="1" spans="1:9" x14ac:dyDescent="0.2">
      <c r="A1" s="404" t="s">
        <v>432</v>
      </c>
    </row>
    <row r="2" spans="1:9" ht="15.75" x14ac:dyDescent="0.25">
      <c r="A2" s="285" t="s">
        <v>433</v>
      </c>
    </row>
    <row r="3" spans="1:9" ht="15" x14ac:dyDescent="0.25">
      <c r="H3"/>
    </row>
    <row r="4" spans="1:9" s="407" customFormat="1" ht="25.5" x14ac:dyDescent="0.25">
      <c r="A4" s="405" t="s">
        <v>229</v>
      </c>
      <c r="B4" s="406" t="s">
        <v>434</v>
      </c>
      <c r="C4" s="406" t="s">
        <v>435</v>
      </c>
      <c r="D4" s="406" t="s">
        <v>276</v>
      </c>
      <c r="E4" s="406" t="s">
        <v>436</v>
      </c>
      <c r="F4" s="406" t="s">
        <v>437</v>
      </c>
      <c r="G4" s="406" t="s">
        <v>349</v>
      </c>
      <c r="H4" s="406" t="s">
        <v>0</v>
      </c>
    </row>
    <row r="5" spans="1:9" ht="15" x14ac:dyDescent="0.25">
      <c r="A5" s="11">
        <v>2000</v>
      </c>
      <c r="B5" s="408">
        <v>364712526.12000012</v>
      </c>
      <c r="C5" s="408">
        <v>134006848.91999997</v>
      </c>
      <c r="D5" s="408">
        <v>53822253.689999998</v>
      </c>
      <c r="E5" s="408">
        <v>235452422.21999991</v>
      </c>
      <c r="F5" s="408">
        <v>47233302.030000009</v>
      </c>
      <c r="G5" s="408">
        <v>179336590.8900004</v>
      </c>
      <c r="H5" s="408">
        <f t="shared" ref="H5:H15" si="0">SUM(B5:G5)</f>
        <v>1014563943.8700004</v>
      </c>
      <c r="I5" s="409"/>
    </row>
    <row r="6" spans="1:9" ht="15" x14ac:dyDescent="0.25">
      <c r="A6" s="11">
        <v>2001</v>
      </c>
      <c r="B6" s="408">
        <v>203780068.22999948</v>
      </c>
      <c r="C6" s="408">
        <v>439041747.33000058</v>
      </c>
      <c r="D6" s="408">
        <v>75252292.319999933</v>
      </c>
      <c r="E6" s="408">
        <v>347989505.91000021</v>
      </c>
      <c r="F6" s="408">
        <v>127548743.10000023</v>
      </c>
      <c r="G6" s="408">
        <v>215782072.97999948</v>
      </c>
      <c r="H6" s="408">
        <f t="shared" si="0"/>
        <v>1409394429.8699999</v>
      </c>
      <c r="I6" s="409"/>
    </row>
    <row r="7" spans="1:9" ht="15" x14ac:dyDescent="0.25">
      <c r="A7" s="11">
        <v>2002</v>
      </c>
      <c r="B7" s="408">
        <v>87638713.829999954</v>
      </c>
      <c r="C7" s="408">
        <v>96554213.75999999</v>
      </c>
      <c r="D7" s="408">
        <v>48579876.359999985</v>
      </c>
      <c r="E7" s="408">
        <v>124155763.47</v>
      </c>
      <c r="F7" s="408">
        <v>29345194.620000031</v>
      </c>
      <c r="G7" s="408">
        <v>42398073.809999876</v>
      </c>
      <c r="H7" s="408">
        <f t="shared" si="0"/>
        <v>428671835.84999985</v>
      </c>
      <c r="I7" s="409"/>
    </row>
    <row r="8" spans="1:9" ht="15" x14ac:dyDescent="0.25">
      <c r="A8" s="11">
        <v>2003</v>
      </c>
      <c r="B8" s="408">
        <v>43234624.949999988</v>
      </c>
      <c r="C8" s="408">
        <v>49350861.299999982</v>
      </c>
      <c r="D8" s="408">
        <v>29833129.169999987</v>
      </c>
      <c r="E8" s="408">
        <v>53040772.680000022</v>
      </c>
      <c r="F8" s="408">
        <v>18433272.120000005</v>
      </c>
      <c r="G8" s="408">
        <v>41018095.919999979</v>
      </c>
      <c r="H8" s="408">
        <f t="shared" si="0"/>
        <v>234910756.13999996</v>
      </c>
      <c r="I8" s="409"/>
    </row>
    <row r="9" spans="1:9" ht="15" x14ac:dyDescent="0.25">
      <c r="A9" s="11">
        <v>2004</v>
      </c>
      <c r="B9" s="408">
        <v>64309154.81999997</v>
      </c>
      <c r="C9" s="408">
        <v>56722253.309999987</v>
      </c>
      <c r="D9" s="408">
        <v>47032188.569999918</v>
      </c>
      <c r="E9" s="408">
        <v>46008521.460000046</v>
      </c>
      <c r="F9" s="408">
        <v>12574359.299999999</v>
      </c>
      <c r="G9" s="408">
        <v>94914086.610000089</v>
      </c>
      <c r="H9" s="408">
        <f t="shared" si="0"/>
        <v>321560564.06999999</v>
      </c>
      <c r="I9" s="409"/>
    </row>
    <row r="10" spans="1:9" ht="15" x14ac:dyDescent="0.25">
      <c r="A10" s="11">
        <v>2005</v>
      </c>
      <c r="B10" s="408">
        <v>30458306.190000027</v>
      </c>
      <c r="C10" s="408">
        <v>161210850.65999982</v>
      </c>
      <c r="D10" s="408">
        <v>83709674.33999975</v>
      </c>
      <c r="E10" s="408">
        <v>252961181.4899998</v>
      </c>
      <c r="F10" s="408">
        <v>29544632.010000087</v>
      </c>
      <c r="G10" s="408">
        <v>277352585.40000004</v>
      </c>
      <c r="H10" s="408">
        <f t="shared" si="0"/>
        <v>835237230.08999944</v>
      </c>
      <c r="I10" s="409"/>
    </row>
    <row r="11" spans="1:9" ht="15" x14ac:dyDescent="0.25">
      <c r="A11" s="11">
        <v>2006</v>
      </c>
      <c r="B11" s="408">
        <v>63538746.300000064</v>
      </c>
      <c r="C11" s="408">
        <v>124092577.56000002</v>
      </c>
      <c r="D11" s="408">
        <v>102387498.9300001</v>
      </c>
      <c r="E11" s="408">
        <v>640626630.36000013</v>
      </c>
      <c r="F11" s="408">
        <v>64837125.059999898</v>
      </c>
      <c r="G11" s="408">
        <v>273461734.01999992</v>
      </c>
      <c r="H11" s="408">
        <f t="shared" si="0"/>
        <v>1268944312.2300003</v>
      </c>
      <c r="I11" s="409"/>
    </row>
    <row r="12" spans="1:9" ht="15" x14ac:dyDescent="0.25">
      <c r="A12" s="11">
        <v>2007</v>
      </c>
      <c r="B12" s="408">
        <v>63768993.810000047</v>
      </c>
      <c r="C12" s="408">
        <v>125551261.50000018</v>
      </c>
      <c r="D12" s="408">
        <v>136592095.34999964</v>
      </c>
      <c r="E12" s="408">
        <v>336788377.42000014</v>
      </c>
      <c r="F12" s="408">
        <v>50179972.590000123</v>
      </c>
      <c r="G12" s="408">
        <v>197918361.39000002</v>
      </c>
      <c r="H12" s="408">
        <f t="shared" si="0"/>
        <v>910799062.06000006</v>
      </c>
      <c r="I12" s="409"/>
    </row>
    <row r="13" spans="1:9" ht="15" x14ac:dyDescent="0.25">
      <c r="A13" s="11">
        <v>2008</v>
      </c>
      <c r="B13" s="408">
        <v>141038943.87999985</v>
      </c>
      <c r="C13" s="408">
        <v>176688011.64000005</v>
      </c>
      <c r="D13" s="408">
        <v>167839351.1599997</v>
      </c>
      <c r="E13" s="408">
        <v>321482441.06999975</v>
      </c>
      <c r="F13" s="408">
        <v>131980227.86999997</v>
      </c>
      <c r="G13" s="408">
        <v>328783685.63</v>
      </c>
      <c r="H13" s="408">
        <f t="shared" si="0"/>
        <v>1267812661.2499993</v>
      </c>
      <c r="I13" s="409"/>
    </row>
    <row r="14" spans="1:9" ht="15" x14ac:dyDescent="0.25">
      <c r="A14" s="11">
        <v>2009</v>
      </c>
      <c r="B14" s="408">
        <v>319825374.36999983</v>
      </c>
      <c r="C14" s="408">
        <v>499659326.55999994</v>
      </c>
      <c r="D14" s="408">
        <v>393600073.86000025</v>
      </c>
      <c r="E14" s="408">
        <v>376380329.33999991</v>
      </c>
      <c r="F14" s="408">
        <v>196060821.38999999</v>
      </c>
      <c r="G14" s="408">
        <v>504747514.43999952</v>
      </c>
      <c r="H14" s="408">
        <f t="shared" si="0"/>
        <v>2290273439.9599996</v>
      </c>
      <c r="I14" s="409"/>
    </row>
    <row r="15" spans="1:9" ht="15" x14ac:dyDescent="0.25">
      <c r="A15" s="11">
        <v>2010</v>
      </c>
      <c r="B15" s="408">
        <v>416011992.68000019</v>
      </c>
      <c r="C15" s="408">
        <v>518078947.40000021</v>
      </c>
      <c r="D15" s="408">
        <v>615815226.54999876</v>
      </c>
      <c r="E15" s="408">
        <v>827591968.73000026</v>
      </c>
      <c r="F15" s="408">
        <v>510276007.16999948</v>
      </c>
      <c r="G15" s="408">
        <v>443780328.36000031</v>
      </c>
      <c r="H15" s="408">
        <f t="shared" si="0"/>
        <v>3331554470.8899994</v>
      </c>
      <c r="I15" s="409"/>
    </row>
    <row r="16" spans="1:9" ht="15" x14ac:dyDescent="0.25">
      <c r="A16" s="11">
        <v>2011</v>
      </c>
      <c r="B16" s="408">
        <v>1124827734.0299997</v>
      </c>
      <c r="C16" s="408">
        <v>776151268.41000021</v>
      </c>
      <c r="D16" s="408">
        <v>869366743.73000002</v>
      </c>
      <c r="E16" s="408">
        <v>1406825781.3400002</v>
      </c>
      <c r="F16" s="408">
        <v>788187748.4199996</v>
      </c>
      <c r="G16" s="408">
        <v>1412256087.950001</v>
      </c>
      <c r="H16" s="408">
        <f t="shared" ref="H16:H26" si="1">SUM(B16:G16)</f>
        <v>6377615363.8800011</v>
      </c>
      <c r="I16" s="409">
        <f>+H16/1000000</f>
        <v>6377.6153638800015</v>
      </c>
    </row>
    <row r="17" spans="1:12" ht="15" x14ac:dyDescent="0.25">
      <c r="A17" s="11">
        <v>2012</v>
      </c>
      <c r="B17" s="408">
        <v>1140068754.6699989</v>
      </c>
      <c r="C17" s="408">
        <v>525257849.71000016</v>
      </c>
      <c r="D17" s="408">
        <v>905401645.30000019</v>
      </c>
      <c r="E17" s="408">
        <v>1797233970.0200002</v>
      </c>
      <c r="F17" s="408">
        <v>638740607.00999999</v>
      </c>
      <c r="G17" s="408">
        <v>2491504592.8899984</v>
      </c>
      <c r="H17" s="408">
        <f t="shared" si="1"/>
        <v>7498207419.5999985</v>
      </c>
      <c r="I17" s="409">
        <f t="shared" ref="I17:I27" si="2">+H17/1000000</f>
        <v>7498.2074195999985</v>
      </c>
    </row>
    <row r="18" spans="1:12" ht="15" x14ac:dyDescent="0.25">
      <c r="A18" s="11">
        <v>2013</v>
      </c>
      <c r="B18" s="408">
        <v>1414373689.8400009</v>
      </c>
      <c r="C18" s="408">
        <v>789358143.50000036</v>
      </c>
      <c r="D18" s="408">
        <v>776418374.67000031</v>
      </c>
      <c r="E18" s="408">
        <v>1807744001.0099993</v>
      </c>
      <c r="F18" s="408">
        <v>404548164.94000012</v>
      </c>
      <c r="G18" s="408">
        <v>3671179591.8199983</v>
      </c>
      <c r="H18" s="408">
        <f t="shared" si="1"/>
        <v>8863621965.7799988</v>
      </c>
      <c r="I18" s="409">
        <f t="shared" si="2"/>
        <v>8863.6219657799993</v>
      </c>
    </row>
    <row r="19" spans="1:12" ht="15" x14ac:dyDescent="0.25">
      <c r="A19" s="11">
        <v>2014</v>
      </c>
      <c r="B19" s="408">
        <v>889682461.03000021</v>
      </c>
      <c r="C19" s="408">
        <v>557607616.2700001</v>
      </c>
      <c r="D19" s="408">
        <v>625458907.48999929</v>
      </c>
      <c r="E19" s="408">
        <v>1463521224.1100011</v>
      </c>
      <c r="F19" s="408">
        <v>420086094.84000003</v>
      </c>
      <c r="G19" s="408">
        <v>4122853397.7500038</v>
      </c>
      <c r="H19" s="408">
        <f t="shared" si="1"/>
        <v>8079209701.4900045</v>
      </c>
      <c r="I19" s="409">
        <f t="shared" si="2"/>
        <v>8079.2097014900046</v>
      </c>
    </row>
    <row r="20" spans="1:12" ht="15" x14ac:dyDescent="0.25">
      <c r="A20" s="11">
        <v>2015</v>
      </c>
      <c r="B20" s="408">
        <v>446220609.94</v>
      </c>
      <c r="C20" s="408">
        <v>654233734.77999985</v>
      </c>
      <c r="D20" s="408">
        <v>527197097.4800002</v>
      </c>
      <c r="E20" s="408">
        <v>1227816024.8500001</v>
      </c>
      <c r="F20" s="408">
        <v>374972373.17000014</v>
      </c>
      <c r="G20" s="408">
        <v>3594184486.0100012</v>
      </c>
      <c r="H20" s="408">
        <f t="shared" si="1"/>
        <v>6824624326.2300014</v>
      </c>
      <c r="I20" s="409">
        <f t="shared" si="2"/>
        <v>6824.6243262300013</v>
      </c>
    </row>
    <row r="21" spans="1:12" ht="15" x14ac:dyDescent="0.25">
      <c r="A21" s="11">
        <v>2016</v>
      </c>
      <c r="B21" s="408">
        <v>238198426.2700001</v>
      </c>
      <c r="C21" s="408">
        <v>386908381.51999986</v>
      </c>
      <c r="D21" s="408">
        <v>377053519.29000032</v>
      </c>
      <c r="E21" s="408">
        <v>1079320196.49</v>
      </c>
      <c r="F21" s="408">
        <v>349690539.14999992</v>
      </c>
      <c r="G21" s="408">
        <v>902392510.49999976</v>
      </c>
      <c r="H21" s="408">
        <f t="shared" si="1"/>
        <v>3333563573.2200003</v>
      </c>
      <c r="I21" s="409">
        <f t="shared" si="2"/>
        <v>3333.5635732200003</v>
      </c>
    </row>
    <row r="22" spans="1:12" ht="15" x14ac:dyDescent="0.25">
      <c r="A22" s="11">
        <v>2017</v>
      </c>
      <c r="B22" s="408">
        <v>286720393.08999985</v>
      </c>
      <c r="C22" s="408">
        <v>491197398.4799999</v>
      </c>
      <c r="D22" s="408">
        <v>484395158.11999917</v>
      </c>
      <c r="E22" s="408">
        <v>1556537970.6600001</v>
      </c>
      <c r="F22" s="408">
        <v>388481558.76999968</v>
      </c>
      <c r="G22" s="408">
        <v>720684302.74000037</v>
      </c>
      <c r="H22" s="408">
        <f t="shared" si="1"/>
        <v>3928016781.8599987</v>
      </c>
      <c r="I22" s="409">
        <f t="shared" si="2"/>
        <v>3928.0167818599989</v>
      </c>
    </row>
    <row r="23" spans="1:12" ht="15" x14ac:dyDescent="0.25">
      <c r="A23" s="11">
        <v>2018</v>
      </c>
      <c r="B23" s="408">
        <v>1425437360.02</v>
      </c>
      <c r="C23" s="408">
        <v>660548270.78999996</v>
      </c>
      <c r="D23" s="408">
        <v>431269529.77000034</v>
      </c>
      <c r="E23" s="408">
        <v>1080570098.73</v>
      </c>
      <c r="F23" s="408">
        <v>755185111.21000004</v>
      </c>
      <c r="G23" s="408">
        <v>608828123.74000001</v>
      </c>
      <c r="H23" s="408">
        <f t="shared" si="1"/>
        <v>4961838494.2600002</v>
      </c>
      <c r="I23" s="409">
        <f t="shared" si="2"/>
        <v>4961.8384942600005</v>
      </c>
    </row>
    <row r="24" spans="1:12" ht="15" x14ac:dyDescent="0.25">
      <c r="A24" s="11">
        <v>2019</v>
      </c>
      <c r="B24" s="408">
        <v>1337808412</v>
      </c>
      <c r="C24" s="408">
        <v>1040705541</v>
      </c>
      <c r="D24" s="408">
        <v>355681264.89999998</v>
      </c>
      <c r="E24" s="408">
        <v>1338853309</v>
      </c>
      <c r="F24" s="408">
        <v>1117881994</v>
      </c>
      <c r="G24" s="408">
        <v>717748578</v>
      </c>
      <c r="H24" s="408">
        <f t="shared" si="1"/>
        <v>5908679098.8999996</v>
      </c>
      <c r="I24" s="409">
        <f t="shared" si="2"/>
        <v>5908.6790988999992</v>
      </c>
    </row>
    <row r="25" spans="1:12" ht="15" x14ac:dyDescent="0.25">
      <c r="A25" s="11">
        <v>2020</v>
      </c>
      <c r="B25" s="408">
        <v>1440816623</v>
      </c>
      <c r="C25" s="408">
        <v>744024629</v>
      </c>
      <c r="D25" s="408">
        <v>215749759</v>
      </c>
      <c r="E25" s="408">
        <v>858751509</v>
      </c>
      <c r="F25" s="408">
        <v>389591504</v>
      </c>
      <c r="G25" s="408">
        <v>676445238</v>
      </c>
      <c r="H25" s="408">
        <f t="shared" si="1"/>
        <v>4325379262</v>
      </c>
      <c r="I25" s="409">
        <f t="shared" si="2"/>
        <v>4325.3792620000004</v>
      </c>
    </row>
    <row r="26" spans="1:12" ht="15" x14ac:dyDescent="0.25">
      <c r="A26" s="11">
        <v>2021</v>
      </c>
      <c r="B26" s="408">
        <v>1405431529</v>
      </c>
      <c r="C26" s="408">
        <v>747990202</v>
      </c>
      <c r="D26" s="408">
        <v>326904837</v>
      </c>
      <c r="E26" s="408">
        <v>1400449599</v>
      </c>
      <c r="F26" s="408">
        <v>592281429</v>
      </c>
      <c r="G26" s="408">
        <v>765293018</v>
      </c>
      <c r="H26" s="408">
        <f t="shared" si="1"/>
        <v>5238350614</v>
      </c>
      <c r="I26" s="409">
        <f t="shared" si="2"/>
        <v>5238.350614</v>
      </c>
    </row>
    <row r="27" spans="1:12" s="242" customFormat="1" ht="15" x14ac:dyDescent="0.25">
      <c r="A27" s="410" t="s">
        <v>438</v>
      </c>
      <c r="B27" s="411">
        <f>SUM(B28:B29)</f>
        <v>165669470</v>
      </c>
      <c r="C27" s="411">
        <f t="shared" ref="C27:H27" si="3">SUM(C28:C29)</f>
        <v>68354149</v>
      </c>
      <c r="D27" s="411">
        <f t="shared" si="3"/>
        <v>44114890</v>
      </c>
      <c r="E27" s="411">
        <f t="shared" si="3"/>
        <v>137507633</v>
      </c>
      <c r="F27" s="411">
        <f t="shared" si="3"/>
        <v>85765254</v>
      </c>
      <c r="G27" s="411">
        <f t="shared" si="3"/>
        <v>101158997</v>
      </c>
      <c r="H27" s="411">
        <f t="shared" si="3"/>
        <v>602570393</v>
      </c>
      <c r="I27" s="409">
        <f t="shared" si="2"/>
        <v>602.57039299999997</v>
      </c>
      <c r="J27" s="412"/>
      <c r="K27" s="413"/>
      <c r="L27" s="413"/>
    </row>
    <row r="28" spans="1:12" x14ac:dyDescent="0.2">
      <c r="A28" s="414" t="s">
        <v>439</v>
      </c>
      <c r="B28" s="408">
        <v>81418933</v>
      </c>
      <c r="C28" s="408">
        <v>28834240</v>
      </c>
      <c r="D28" s="408">
        <v>18583069</v>
      </c>
      <c r="E28" s="408">
        <v>56735862</v>
      </c>
      <c r="F28" s="408">
        <v>35709754</v>
      </c>
      <c r="G28" s="408">
        <v>57581709</v>
      </c>
      <c r="H28" s="408">
        <f>+SUM(B28:G28)</f>
        <v>278863567</v>
      </c>
      <c r="I28" s="250"/>
      <c r="J28" s="415"/>
      <c r="K28" s="257"/>
      <c r="L28" s="269"/>
    </row>
    <row r="29" spans="1:12" x14ac:dyDescent="0.2">
      <c r="A29" s="414" t="s">
        <v>440</v>
      </c>
      <c r="B29" s="408">
        <v>84250537</v>
      </c>
      <c r="C29" s="408">
        <v>39519909</v>
      </c>
      <c r="D29" s="408">
        <v>25531821</v>
      </c>
      <c r="E29" s="408">
        <v>80771771</v>
      </c>
      <c r="F29" s="408">
        <v>50055500</v>
      </c>
      <c r="G29" s="408">
        <v>43577288</v>
      </c>
      <c r="H29" s="408">
        <f t="shared" ref="H29" si="4">+SUM(B29:G29)</f>
        <v>323706826</v>
      </c>
      <c r="I29" s="250"/>
      <c r="K29" s="257"/>
      <c r="L29" s="269"/>
    </row>
    <row r="30" spans="1:12" ht="13.9" customHeight="1" x14ac:dyDescent="0.2">
      <c r="A30" s="414"/>
      <c r="B30" s="408"/>
      <c r="C30" s="408"/>
      <c r="D30" s="408"/>
      <c r="E30" s="408"/>
      <c r="F30" s="408"/>
      <c r="G30" s="408"/>
      <c r="H30" s="408"/>
      <c r="I30" s="250"/>
      <c r="K30" s="257"/>
      <c r="L30" s="269"/>
    </row>
    <row r="31" spans="1:12" x14ac:dyDescent="0.2">
      <c r="A31" s="391" t="s">
        <v>441</v>
      </c>
      <c r="B31" s="416"/>
      <c r="C31" s="416"/>
      <c r="D31" s="416"/>
      <c r="E31" s="416"/>
      <c r="F31" s="416"/>
      <c r="G31" s="416"/>
      <c r="H31" s="416"/>
    </row>
    <row r="32" spans="1:12" x14ac:dyDescent="0.2">
      <c r="A32" s="11" t="s">
        <v>442</v>
      </c>
      <c r="B32" s="417">
        <v>184238568</v>
      </c>
      <c r="C32" s="417">
        <v>48623656</v>
      </c>
      <c r="D32" s="417">
        <v>37063069</v>
      </c>
      <c r="E32" s="417">
        <v>110932447</v>
      </c>
      <c r="F32" s="417">
        <v>70860137</v>
      </c>
      <c r="G32" s="417">
        <v>121511565</v>
      </c>
      <c r="H32" s="408">
        <f>SUM(B32:G32)</f>
        <v>573229442</v>
      </c>
    </row>
    <row r="33" spans="1:10" x14ac:dyDescent="0.2">
      <c r="A33" s="11" t="s">
        <v>443</v>
      </c>
      <c r="B33" s="408">
        <v>165669470</v>
      </c>
      <c r="C33" s="408">
        <v>68354149</v>
      </c>
      <c r="D33" s="408">
        <v>44114890</v>
      </c>
      <c r="E33" s="408">
        <v>137507633</v>
      </c>
      <c r="F33" s="408">
        <v>85765254</v>
      </c>
      <c r="G33" s="408">
        <v>101158997</v>
      </c>
      <c r="H33" s="408">
        <f>SUM(B33:G33)</f>
        <v>602570393</v>
      </c>
    </row>
    <row r="34" spans="1:10" x14ac:dyDescent="0.2">
      <c r="A34" s="258" t="s">
        <v>318</v>
      </c>
      <c r="B34" s="418">
        <f t="shared" ref="B34:H34" si="5">B33/B32-1</f>
        <v>-0.10078833222368511</v>
      </c>
      <c r="C34" s="418">
        <f t="shared" si="5"/>
        <v>0.40577970936615704</v>
      </c>
      <c r="D34" s="418">
        <f t="shared" si="5"/>
        <v>0.1902654364645302</v>
      </c>
      <c r="E34" s="418">
        <f t="shared" si="5"/>
        <v>0.23956188399954792</v>
      </c>
      <c r="F34" s="418">
        <f t="shared" si="5"/>
        <v>0.21034558541708726</v>
      </c>
      <c r="G34" s="418">
        <f t="shared" si="5"/>
        <v>-0.1674949047031038</v>
      </c>
      <c r="H34" s="418">
        <f t="shared" si="5"/>
        <v>5.1185352409027107E-2</v>
      </c>
      <c r="J34" s="14"/>
    </row>
    <row r="35" spans="1:10" x14ac:dyDescent="0.2">
      <c r="A35" s="419"/>
      <c r="B35" s="420"/>
      <c r="C35" s="420"/>
      <c r="D35" s="421"/>
      <c r="E35" s="420"/>
      <c r="F35" s="420"/>
      <c r="G35" s="420"/>
      <c r="H35" s="420"/>
    </row>
    <row r="36" spans="1:10" x14ac:dyDescent="0.2">
      <c r="A36" s="841" t="s">
        <v>444</v>
      </c>
      <c r="B36" s="841"/>
      <c r="C36" s="841"/>
      <c r="D36" s="841"/>
      <c r="E36" s="841"/>
      <c r="F36" s="841"/>
      <c r="G36" s="841"/>
      <c r="H36" s="841"/>
    </row>
    <row r="37" spans="1:10" x14ac:dyDescent="0.2">
      <c r="A37" s="11" t="s">
        <v>445</v>
      </c>
      <c r="B37" s="422">
        <v>94193395</v>
      </c>
      <c r="C37" s="422">
        <v>25244236</v>
      </c>
      <c r="D37" s="422">
        <v>20675676</v>
      </c>
      <c r="E37" s="422">
        <v>57906860</v>
      </c>
      <c r="F37" s="422">
        <v>42406696</v>
      </c>
      <c r="G37" s="422">
        <v>58118226</v>
      </c>
      <c r="H37" s="417">
        <f>SUM(B37:G37)</f>
        <v>298545089</v>
      </c>
    </row>
    <row r="38" spans="1:10" x14ac:dyDescent="0.2">
      <c r="A38" s="11" t="s">
        <v>446</v>
      </c>
      <c r="B38" s="417">
        <v>84250537</v>
      </c>
      <c r="C38" s="417">
        <v>39519909</v>
      </c>
      <c r="D38" s="417">
        <v>25531821</v>
      </c>
      <c r="E38" s="417">
        <v>80771771</v>
      </c>
      <c r="F38" s="417">
        <v>50055500</v>
      </c>
      <c r="G38" s="417">
        <v>43577288</v>
      </c>
      <c r="H38" s="417">
        <f>SUM(B38:G38)</f>
        <v>323706826</v>
      </c>
    </row>
    <row r="39" spans="1:10" x14ac:dyDescent="0.2">
      <c r="A39" s="258" t="s">
        <v>447</v>
      </c>
      <c r="B39" s="418">
        <f t="shared" ref="B39:H39" si="6">B38/B37-1</f>
        <v>-0.10555791093420086</v>
      </c>
      <c r="C39" s="418">
        <f t="shared" si="6"/>
        <v>0.56550227941142683</v>
      </c>
      <c r="D39" s="418">
        <f t="shared" si="6"/>
        <v>0.23487236886474716</v>
      </c>
      <c r="E39" s="418">
        <f t="shared" si="6"/>
        <v>0.39485668882754132</v>
      </c>
      <c r="F39" s="418">
        <f t="shared" si="6"/>
        <v>0.18036783624925645</v>
      </c>
      <c r="G39" s="418">
        <f t="shared" si="6"/>
        <v>-0.25019583357551212</v>
      </c>
      <c r="H39" s="418">
        <f t="shared" si="6"/>
        <v>8.4281195461232361E-2</v>
      </c>
    </row>
    <row r="41" spans="1:10" x14ac:dyDescent="0.2">
      <c r="A41" s="841" t="s">
        <v>448</v>
      </c>
      <c r="B41" s="841"/>
      <c r="C41" s="841"/>
      <c r="D41" s="841"/>
      <c r="E41" s="841"/>
      <c r="F41" s="841"/>
      <c r="G41" s="841"/>
      <c r="H41" s="841"/>
    </row>
    <row r="42" spans="1:10" x14ac:dyDescent="0.2">
      <c r="A42" s="11" t="s">
        <v>353</v>
      </c>
      <c r="B42" s="423">
        <v>81418933</v>
      </c>
      <c r="C42" s="423">
        <v>28834240</v>
      </c>
      <c r="D42" s="423">
        <v>18583069</v>
      </c>
      <c r="E42" s="423">
        <v>56735862</v>
      </c>
      <c r="F42" s="423">
        <v>35709754</v>
      </c>
      <c r="G42" s="423">
        <v>57581709</v>
      </c>
      <c r="H42" s="423">
        <f>SUM(B42:G42)</f>
        <v>278863567</v>
      </c>
    </row>
    <row r="43" spans="1:10" x14ac:dyDescent="0.2">
      <c r="A43" s="11" t="s">
        <v>446</v>
      </c>
      <c r="B43" s="423">
        <v>84250537</v>
      </c>
      <c r="C43" s="423">
        <v>39519909</v>
      </c>
      <c r="D43" s="423">
        <v>25531821</v>
      </c>
      <c r="E43" s="423">
        <v>80771771</v>
      </c>
      <c r="F43" s="423">
        <v>50055500</v>
      </c>
      <c r="G43" s="423">
        <v>43577288</v>
      </c>
      <c r="H43" s="423">
        <f>SUM(B43:G43)</f>
        <v>323706826</v>
      </c>
    </row>
    <row r="44" spans="1:10" x14ac:dyDescent="0.2">
      <c r="A44" s="258" t="s">
        <v>447</v>
      </c>
      <c r="B44" s="418">
        <f t="shared" ref="B44:H44" si="7">B43/B42-1</f>
        <v>3.4778200790226421E-2</v>
      </c>
      <c r="C44" s="418">
        <f t="shared" si="7"/>
        <v>0.37058958377262585</v>
      </c>
      <c r="D44" s="418">
        <f t="shared" si="7"/>
        <v>0.37392919328879426</v>
      </c>
      <c r="E44" s="418">
        <f t="shared" si="7"/>
        <v>0.42364578861955082</v>
      </c>
      <c r="F44" s="418">
        <f t="shared" si="7"/>
        <v>0.40173186295262631</v>
      </c>
      <c r="G44" s="418">
        <f t="shared" si="7"/>
        <v>-0.24320954072412126</v>
      </c>
      <c r="H44" s="418">
        <f t="shared" si="7"/>
        <v>0.16080716273703843</v>
      </c>
    </row>
    <row r="45" spans="1:10" ht="36.6" customHeight="1" x14ac:dyDescent="0.2">
      <c r="A45" s="842" t="s">
        <v>449</v>
      </c>
      <c r="B45" s="843"/>
      <c r="C45" s="843"/>
      <c r="D45" s="843"/>
      <c r="E45" s="843"/>
      <c r="F45" s="843"/>
      <c r="G45" s="843"/>
      <c r="H45" s="843"/>
    </row>
    <row r="46" spans="1:10" ht="21" customHeight="1" x14ac:dyDescent="0.2"/>
    <row r="49" spans="1:8" ht="47.25" customHeight="1" x14ac:dyDescent="0.2"/>
    <row r="50" spans="1:8" ht="22.5" customHeight="1" x14ac:dyDescent="0.2"/>
    <row r="52" spans="1:8" x14ac:dyDescent="0.2">
      <c r="A52" s="10"/>
    </row>
    <row r="54" spans="1:8" ht="43.5" customHeight="1" x14ac:dyDescent="0.2">
      <c r="A54" s="817" t="s">
        <v>450</v>
      </c>
      <c r="B54" s="817"/>
      <c r="C54" s="817"/>
      <c r="D54" s="817"/>
      <c r="E54" s="817"/>
      <c r="F54" s="817"/>
      <c r="G54" s="424"/>
      <c r="H54" s="424"/>
    </row>
  </sheetData>
  <mergeCells count="4">
    <mergeCell ref="A36:H36"/>
    <mergeCell ref="A41:H41"/>
    <mergeCell ref="A45:H45"/>
    <mergeCell ref="A54:F54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CE694-3F11-4561-BEAD-18B85468822A}">
  <sheetPr>
    <tabColor rgb="FF92D050"/>
    <pageSetUpPr fitToPage="1"/>
  </sheetPr>
  <dimension ref="A1:I608"/>
  <sheetViews>
    <sheetView showGridLines="0" zoomScaleNormal="100" workbookViewId="0">
      <selection activeCell="J29" sqref="J29"/>
    </sheetView>
  </sheetViews>
  <sheetFormatPr baseColWidth="10" defaultColWidth="11.42578125" defaultRowHeight="12.75" x14ac:dyDescent="0.2"/>
  <cols>
    <col min="1" max="1" width="56.7109375" style="10" bestFit="1" customWidth="1"/>
    <col min="2" max="2" width="17.42578125" style="10" bestFit="1" customWidth="1"/>
    <col min="3" max="3" width="14.42578125" style="10" bestFit="1" customWidth="1"/>
    <col min="4" max="4" width="8.7109375" style="14" customWidth="1"/>
    <col min="5" max="5" width="16.85546875" style="14" bestFit="1" customWidth="1"/>
    <col min="6" max="6" width="16.85546875" style="10" bestFit="1" customWidth="1"/>
    <col min="7" max="7" width="8.7109375" style="467" bestFit="1" customWidth="1"/>
    <col min="8" max="8" width="9.140625" style="13" bestFit="1" customWidth="1"/>
    <col min="9" max="16384" width="11.42578125" style="13"/>
  </cols>
  <sheetData>
    <row r="1" spans="1:8" s="242" customFormat="1" ht="14.25" customHeight="1" x14ac:dyDescent="0.25">
      <c r="A1" s="425" t="s">
        <v>451</v>
      </c>
      <c r="D1" s="412"/>
      <c r="G1" s="412"/>
      <c r="H1" s="412"/>
    </row>
    <row r="2" spans="1:8" s="242" customFormat="1" ht="14.25" customHeight="1" x14ac:dyDescent="0.25">
      <c r="A2" s="426" t="s">
        <v>433</v>
      </c>
      <c r="D2" s="412"/>
      <c r="G2" s="412"/>
      <c r="H2" s="412"/>
    </row>
    <row r="3" spans="1:8" s="242" customFormat="1" ht="14.25" customHeight="1" x14ac:dyDescent="0.25">
      <c r="A3" s="264"/>
      <c r="D3" s="412"/>
      <c r="G3" s="412"/>
      <c r="H3" s="412"/>
    </row>
    <row r="4" spans="1:8" s="242" customFormat="1" ht="14.25" customHeight="1" thickBot="1" x14ac:dyDescent="0.3">
      <c r="A4" s="427" t="s">
        <v>452</v>
      </c>
      <c r="D4" s="412"/>
      <c r="G4" s="412"/>
      <c r="H4" s="412"/>
    </row>
    <row r="5" spans="1:8" s="24" customFormat="1" ht="14.25" customHeight="1" thickBot="1" x14ac:dyDescent="0.3">
      <c r="A5" s="428"/>
      <c r="B5" s="844" t="s">
        <v>440</v>
      </c>
      <c r="C5" s="845"/>
      <c r="D5" s="846"/>
      <c r="E5" s="847" t="s">
        <v>453</v>
      </c>
      <c r="F5" s="848"/>
      <c r="G5" s="848"/>
      <c r="H5" s="849"/>
    </row>
    <row r="6" spans="1:8" s="24" customFormat="1" ht="14.25" customHeight="1" thickBot="1" x14ac:dyDescent="0.3">
      <c r="A6" s="429" t="s">
        <v>1</v>
      </c>
      <c r="B6" s="430">
        <v>2021</v>
      </c>
      <c r="C6" s="431">
        <v>2022</v>
      </c>
      <c r="D6" s="432" t="s">
        <v>447</v>
      </c>
      <c r="E6" s="430">
        <v>2021</v>
      </c>
      <c r="F6" s="431">
        <v>2022</v>
      </c>
      <c r="G6" s="433" t="s">
        <v>447</v>
      </c>
      <c r="H6" s="434" t="s">
        <v>454</v>
      </c>
    </row>
    <row r="7" spans="1:8" s="242" customFormat="1" ht="14.25" customHeight="1" x14ac:dyDescent="0.25">
      <c r="A7" s="435" t="s">
        <v>296</v>
      </c>
      <c r="B7" s="436">
        <v>88358645</v>
      </c>
      <c r="C7" s="437">
        <v>94949756</v>
      </c>
      <c r="D7" s="438">
        <f>C7/B7-1</f>
        <v>7.4594975964151544E-2</v>
      </c>
      <c r="E7" s="436">
        <v>162092846</v>
      </c>
      <c r="F7" s="437">
        <v>197351524</v>
      </c>
      <c r="G7" s="439">
        <f>F7/E7-1</f>
        <v>0.21752149382336095</v>
      </c>
      <c r="H7" s="440">
        <f t="shared" ref="H7:H27" si="0">+F7/$F$28</f>
        <v>0.32751613138085262</v>
      </c>
    </row>
    <row r="8" spans="1:8" s="242" customFormat="1" ht="14.25" customHeight="1" x14ac:dyDescent="0.25">
      <c r="A8" s="441" t="s">
        <v>297</v>
      </c>
      <c r="B8" s="436">
        <v>29520566</v>
      </c>
      <c r="C8" s="437">
        <v>24003548</v>
      </c>
      <c r="D8" s="438">
        <f t="shared" ref="D8:D26" si="1">C8/B8-1</f>
        <v>-0.18688727038634689</v>
      </c>
      <c r="E8" s="436">
        <v>56044488</v>
      </c>
      <c r="F8" s="437">
        <v>45503431</v>
      </c>
      <c r="G8" s="439">
        <f t="shared" ref="G8:G26" si="2">F8/E8-1</f>
        <v>-0.18808374161612462</v>
      </c>
      <c r="H8" s="440">
        <f t="shared" si="0"/>
        <v>7.5515543957367981E-2</v>
      </c>
    </row>
    <row r="9" spans="1:8" s="242" customFormat="1" ht="14.25" customHeight="1" x14ac:dyDescent="0.25">
      <c r="A9" s="441" t="s">
        <v>301</v>
      </c>
      <c r="B9" s="436">
        <v>43899519</v>
      </c>
      <c r="C9" s="437">
        <v>30038000</v>
      </c>
      <c r="D9" s="438">
        <f t="shared" si="1"/>
        <v>-0.31575560087571808</v>
      </c>
      <c r="E9" s="436">
        <v>85411153</v>
      </c>
      <c r="F9" s="437">
        <v>42994224</v>
      </c>
      <c r="G9" s="439">
        <f t="shared" si="2"/>
        <v>-0.49662049404718844</v>
      </c>
      <c r="H9" s="440">
        <f t="shared" si="0"/>
        <v>7.1351371556683835E-2</v>
      </c>
    </row>
    <row r="10" spans="1:8" s="242" customFormat="1" ht="14.25" customHeight="1" x14ac:dyDescent="0.25">
      <c r="A10" s="435" t="s">
        <v>299</v>
      </c>
      <c r="B10" s="436">
        <v>26530485</v>
      </c>
      <c r="C10" s="437">
        <v>20234092</v>
      </c>
      <c r="D10" s="438">
        <f t="shared" si="1"/>
        <v>-0.23732672056315596</v>
      </c>
      <c r="E10" s="436">
        <v>51462785</v>
      </c>
      <c r="F10" s="437">
        <v>41953654</v>
      </c>
      <c r="G10" s="439">
        <f t="shared" si="2"/>
        <v>-0.18477684408257344</v>
      </c>
      <c r="H10" s="440">
        <f t="shared" si="0"/>
        <v>6.9624486180156542E-2</v>
      </c>
    </row>
    <row r="11" spans="1:8" s="242" customFormat="1" ht="14.25" customHeight="1" x14ac:dyDescent="0.25">
      <c r="A11" s="441" t="s">
        <v>302</v>
      </c>
      <c r="B11" s="436">
        <v>11928887</v>
      </c>
      <c r="C11" s="437">
        <v>21075668</v>
      </c>
      <c r="D11" s="438">
        <f t="shared" si="1"/>
        <v>0.76677572685532192</v>
      </c>
      <c r="E11" s="436">
        <v>21837982</v>
      </c>
      <c r="F11" s="437">
        <v>38274181</v>
      </c>
      <c r="G11" s="439">
        <f t="shared" si="2"/>
        <v>0.75264275792516</v>
      </c>
      <c r="H11" s="440">
        <f t="shared" si="0"/>
        <v>6.3518190479697201E-2</v>
      </c>
    </row>
    <row r="12" spans="1:8" s="242" customFormat="1" ht="14.25" customHeight="1" x14ac:dyDescent="0.25">
      <c r="A12" s="442" t="s">
        <v>298</v>
      </c>
      <c r="B12" s="436">
        <v>15095914</v>
      </c>
      <c r="C12" s="437">
        <v>23389226</v>
      </c>
      <c r="D12" s="438">
        <f t="shared" si="1"/>
        <v>0.54937461885381711</v>
      </c>
      <c r="E12" s="436">
        <v>26563284</v>
      </c>
      <c r="F12" s="443">
        <v>37688693</v>
      </c>
      <c r="G12" s="439">
        <f t="shared" si="2"/>
        <v>0.4188265652695653</v>
      </c>
      <c r="H12" s="440">
        <f t="shared" si="0"/>
        <v>6.2546539687023756E-2</v>
      </c>
    </row>
    <row r="13" spans="1:8" s="242" customFormat="1" ht="14.25" customHeight="1" x14ac:dyDescent="0.25">
      <c r="A13" s="441" t="s">
        <v>300</v>
      </c>
      <c r="B13" s="436">
        <v>14757346</v>
      </c>
      <c r="C13" s="437">
        <v>15503308</v>
      </c>
      <c r="D13" s="438">
        <f t="shared" si="1"/>
        <v>5.0548520038765865E-2</v>
      </c>
      <c r="E13" s="436">
        <v>34406910</v>
      </c>
      <c r="F13" s="437">
        <v>37494278</v>
      </c>
      <c r="G13" s="439">
        <f t="shared" si="2"/>
        <v>8.9731045304562329E-2</v>
      </c>
      <c r="H13" s="440">
        <f t="shared" si="0"/>
        <v>6.2223896885023354E-2</v>
      </c>
    </row>
    <row r="14" spans="1:8" s="242" customFormat="1" ht="14.25" customHeight="1" x14ac:dyDescent="0.25">
      <c r="A14" s="442" t="s">
        <v>304</v>
      </c>
      <c r="B14" s="436">
        <v>11061265</v>
      </c>
      <c r="C14" s="437">
        <v>14801092</v>
      </c>
      <c r="D14" s="438">
        <f t="shared" si="1"/>
        <v>0.33810120271053989</v>
      </c>
      <c r="E14" s="436">
        <v>18265198</v>
      </c>
      <c r="F14" s="443">
        <v>27781205</v>
      </c>
      <c r="G14" s="439">
        <f t="shared" si="2"/>
        <v>0.52099117677235141</v>
      </c>
      <c r="H14" s="440">
        <f t="shared" si="0"/>
        <v>4.6104497205192094E-2</v>
      </c>
    </row>
    <row r="15" spans="1:8" s="242" customFormat="1" ht="14.25" customHeight="1" x14ac:dyDescent="0.25">
      <c r="A15" s="442" t="s">
        <v>308</v>
      </c>
      <c r="B15" s="436">
        <v>12588584</v>
      </c>
      <c r="C15" s="437">
        <v>12543451</v>
      </c>
      <c r="D15" s="438">
        <f t="shared" si="1"/>
        <v>-3.5852324614110698E-3</v>
      </c>
      <c r="E15" s="436">
        <v>21399497</v>
      </c>
      <c r="F15" s="443">
        <v>24203773</v>
      </c>
      <c r="G15" s="439">
        <f t="shared" si="2"/>
        <v>0.13104401472614047</v>
      </c>
      <c r="H15" s="440">
        <f t="shared" si="0"/>
        <v>4.0167544375184723E-2</v>
      </c>
    </row>
    <row r="16" spans="1:8" s="242" customFormat="1" ht="14.25" customHeight="1" x14ac:dyDescent="0.25">
      <c r="A16" s="442" t="s">
        <v>310</v>
      </c>
      <c r="B16" s="436">
        <v>2817633</v>
      </c>
      <c r="C16" s="437">
        <v>16016227</v>
      </c>
      <c r="D16" s="438">
        <f t="shared" si="1"/>
        <v>4.6842842911053353</v>
      </c>
      <c r="E16" s="436">
        <v>10403132</v>
      </c>
      <c r="F16" s="443">
        <v>23091931</v>
      </c>
      <c r="G16" s="439">
        <f t="shared" si="2"/>
        <v>1.2197095067139396</v>
      </c>
      <c r="H16" s="440">
        <f t="shared" si="0"/>
        <v>3.8322379041945395E-2</v>
      </c>
    </row>
    <row r="17" spans="1:8" s="242" customFormat="1" ht="14.25" customHeight="1" x14ac:dyDescent="0.25">
      <c r="A17" s="442" t="s">
        <v>311</v>
      </c>
      <c r="B17" s="436">
        <v>18730242</v>
      </c>
      <c r="C17" s="437">
        <v>16374325</v>
      </c>
      <c r="D17" s="438">
        <f t="shared" si="1"/>
        <v>-0.12578145012755304</v>
      </c>
      <c r="E17" s="436">
        <v>35480050</v>
      </c>
      <c r="F17" s="443">
        <v>22908617</v>
      </c>
      <c r="G17" s="439">
        <f t="shared" si="2"/>
        <v>-0.35432399334273768</v>
      </c>
      <c r="H17" s="440">
        <f t="shared" si="0"/>
        <v>3.8018158983791954E-2</v>
      </c>
    </row>
    <row r="18" spans="1:8" s="242" customFormat="1" ht="14.25" customHeight="1" x14ac:dyDescent="0.25">
      <c r="A18" s="442" t="s">
        <v>303</v>
      </c>
      <c r="B18" s="436">
        <v>8142096</v>
      </c>
      <c r="C18" s="437">
        <v>11159513</v>
      </c>
      <c r="D18" s="438">
        <f t="shared" si="1"/>
        <v>0.37059462330092896</v>
      </c>
      <c r="E18" s="436">
        <v>19603472</v>
      </c>
      <c r="F18" s="443">
        <v>20453535</v>
      </c>
      <c r="G18" s="439">
        <f t="shared" si="2"/>
        <v>4.3362879800068033E-2</v>
      </c>
      <c r="H18" s="440">
        <f t="shared" si="0"/>
        <v>3.3943810113484948E-2</v>
      </c>
    </row>
    <row r="19" spans="1:8" s="242" customFormat="1" ht="14.25" customHeight="1" x14ac:dyDescent="0.25">
      <c r="A19" s="442" t="s">
        <v>306</v>
      </c>
      <c r="B19" s="436">
        <v>6261514</v>
      </c>
      <c r="C19" s="437">
        <v>9859018</v>
      </c>
      <c r="D19" s="438">
        <f t="shared" si="1"/>
        <v>0.57454219538597218</v>
      </c>
      <c r="E19" s="436">
        <v>12029019</v>
      </c>
      <c r="F19" s="443">
        <v>18693807</v>
      </c>
      <c r="G19" s="439">
        <f t="shared" si="2"/>
        <v>0.55405914646905119</v>
      </c>
      <c r="H19" s="440">
        <f t="shared" si="0"/>
        <v>3.1023440940949117E-2</v>
      </c>
    </row>
    <row r="20" spans="1:8" s="242" customFormat="1" ht="14.25" customHeight="1" x14ac:dyDescent="0.25">
      <c r="A20" s="442" t="s">
        <v>309</v>
      </c>
      <c r="B20" s="436">
        <v>5689277</v>
      </c>
      <c r="C20" s="437">
        <v>8270894</v>
      </c>
      <c r="D20" s="438">
        <f t="shared" si="1"/>
        <v>0.45376890596116159</v>
      </c>
      <c r="E20" s="436">
        <v>10361994</v>
      </c>
      <c r="F20" s="443">
        <v>15331829</v>
      </c>
      <c r="G20" s="439">
        <f t="shared" si="2"/>
        <v>0.47962148984066189</v>
      </c>
      <c r="H20" s="440">
        <f t="shared" si="0"/>
        <v>2.5444046335678493E-2</v>
      </c>
    </row>
    <row r="21" spans="1:8" s="242" customFormat="1" ht="14.25" customHeight="1" x14ac:dyDescent="0.25">
      <c r="A21" s="442" t="s">
        <v>312</v>
      </c>
      <c r="B21" s="436">
        <v>2286664</v>
      </c>
      <c r="C21" s="437">
        <v>2726869</v>
      </c>
      <c r="D21" s="438">
        <f t="shared" si="1"/>
        <v>0.19250969971976639</v>
      </c>
      <c r="E21" s="436">
        <v>5962603</v>
      </c>
      <c r="F21" s="443">
        <v>4772935</v>
      </c>
      <c r="G21" s="439">
        <f t="shared" si="2"/>
        <v>-0.19952158478436344</v>
      </c>
      <c r="H21" s="440">
        <f t="shared" si="0"/>
        <v>7.9209583734061763E-3</v>
      </c>
    </row>
    <row r="22" spans="1:8" s="242" customFormat="1" ht="14.25" customHeight="1" x14ac:dyDescent="0.25">
      <c r="A22" s="442" t="s">
        <v>313</v>
      </c>
      <c r="B22" s="436">
        <v>651501</v>
      </c>
      <c r="C22" s="437">
        <v>1095694</v>
      </c>
      <c r="D22" s="438">
        <f t="shared" si="1"/>
        <v>0.68179941396866628</v>
      </c>
      <c r="E22" s="436">
        <v>1617200</v>
      </c>
      <c r="F22" s="443">
        <v>1904504</v>
      </c>
      <c r="G22" s="439">
        <f t="shared" si="2"/>
        <v>0.17765520652980471</v>
      </c>
      <c r="H22" s="440">
        <f t="shared" si="0"/>
        <v>3.1606332175036023E-3</v>
      </c>
    </row>
    <row r="23" spans="1:8" s="242" customFormat="1" ht="14.25" customHeight="1" x14ac:dyDescent="0.25">
      <c r="A23" s="442" t="s">
        <v>315</v>
      </c>
      <c r="B23" s="436">
        <v>115365</v>
      </c>
      <c r="C23" s="437">
        <v>1356931</v>
      </c>
      <c r="D23" s="438" t="s">
        <v>455</v>
      </c>
      <c r="E23" s="436">
        <v>119023</v>
      </c>
      <c r="F23" s="443">
        <v>1771260</v>
      </c>
      <c r="G23" s="439" t="s">
        <v>455</v>
      </c>
      <c r="H23" s="440">
        <f t="shared" si="0"/>
        <v>2.939507185511519E-3</v>
      </c>
    </row>
    <row r="24" spans="1:8" s="242" customFormat="1" ht="14.25" customHeight="1" x14ac:dyDescent="0.25">
      <c r="A24" s="442" t="s">
        <v>320</v>
      </c>
      <c r="B24" s="436">
        <v>85366</v>
      </c>
      <c r="C24" s="437">
        <v>262362</v>
      </c>
      <c r="D24" s="438">
        <f t="shared" si="1"/>
        <v>2.0733781599231542</v>
      </c>
      <c r="E24" s="436">
        <v>124851</v>
      </c>
      <c r="F24" s="443">
        <v>298509</v>
      </c>
      <c r="G24" s="439">
        <f t="shared" si="2"/>
        <v>1.3909219789989669</v>
      </c>
      <c r="H24" s="440">
        <f t="shared" si="0"/>
        <v>4.9539274326742438E-4</v>
      </c>
    </row>
    <row r="25" spans="1:8" s="242" customFormat="1" ht="14.25" customHeight="1" x14ac:dyDescent="0.25">
      <c r="A25" s="442" t="s">
        <v>321</v>
      </c>
      <c r="B25" s="436">
        <v>12720</v>
      </c>
      <c r="C25" s="437">
        <v>31119</v>
      </c>
      <c r="D25" s="438">
        <f t="shared" si="1"/>
        <v>1.4464622641509433</v>
      </c>
      <c r="E25" s="436">
        <v>24955</v>
      </c>
      <c r="F25" s="443">
        <v>64344</v>
      </c>
      <c r="G25" s="439">
        <f t="shared" si="2"/>
        <v>1.5784011220196352</v>
      </c>
      <c r="H25" s="440">
        <f t="shared" si="0"/>
        <v>1.0678254482377133E-4</v>
      </c>
    </row>
    <row r="26" spans="1:8" s="242" customFormat="1" ht="14.25" customHeight="1" x14ac:dyDescent="0.25">
      <c r="A26" s="442" t="s">
        <v>316</v>
      </c>
      <c r="B26" s="436">
        <v>11500</v>
      </c>
      <c r="C26" s="437">
        <v>15733</v>
      </c>
      <c r="D26" s="438">
        <f t="shared" si="1"/>
        <v>0.36808695652173906</v>
      </c>
      <c r="E26" s="436">
        <v>19000</v>
      </c>
      <c r="F26" s="443">
        <v>33659</v>
      </c>
      <c r="G26" s="439">
        <f t="shared" si="2"/>
        <v>0.77152631578947362</v>
      </c>
      <c r="H26" s="440">
        <f t="shared" si="0"/>
        <v>5.5859033883863592E-5</v>
      </c>
    </row>
    <row r="27" spans="1:8" s="242" customFormat="1" ht="14.25" customHeight="1" x14ac:dyDescent="0.25">
      <c r="A27" s="442" t="s">
        <v>319</v>
      </c>
      <c r="B27" s="436">
        <v>0</v>
      </c>
      <c r="C27" s="437">
        <v>0</v>
      </c>
      <c r="D27" s="438" t="s">
        <v>456</v>
      </c>
      <c r="E27" s="436">
        <v>0</v>
      </c>
      <c r="F27" s="443">
        <v>500</v>
      </c>
      <c r="G27" s="439" t="s">
        <v>455</v>
      </c>
      <c r="H27" s="440">
        <f t="shared" si="0"/>
        <v>8.2977857161329194E-7</v>
      </c>
    </row>
    <row r="28" spans="1:8" s="24" customFormat="1" ht="14.25" customHeight="1" thickBot="1" x14ac:dyDescent="0.3">
      <c r="A28" s="444" t="s">
        <v>0</v>
      </c>
      <c r="B28" s="445">
        <f>+SUM(B7:B27)</f>
        <v>298545089</v>
      </c>
      <c r="C28" s="446">
        <f>+SUM(C7:C27)</f>
        <v>323706826</v>
      </c>
      <c r="D28" s="447">
        <f>C28/B28-1</f>
        <v>8.4281195461232361E-2</v>
      </c>
      <c r="E28" s="445">
        <f>+SUM(E7:E27)</f>
        <v>573229442</v>
      </c>
      <c r="F28" s="446">
        <f>+SUM(F7:F27)</f>
        <v>602570393</v>
      </c>
      <c r="G28" s="448">
        <f>F28/E28-1</f>
        <v>5.1185352409027107E-2</v>
      </c>
      <c r="H28" s="449">
        <f>SUM(H7:H27)</f>
        <v>0.99999999999999978</v>
      </c>
    </row>
    <row r="29" spans="1:8" s="242" customFormat="1" ht="14.25" customHeight="1" x14ac:dyDescent="0.25">
      <c r="B29" s="450"/>
      <c r="C29" s="450"/>
      <c r="D29" s="450"/>
      <c r="E29" s="450"/>
      <c r="F29" s="450"/>
      <c r="G29" s="450"/>
      <c r="H29" s="450"/>
    </row>
    <row r="30" spans="1:8" s="24" customFormat="1" ht="14.25" customHeight="1" thickBot="1" x14ac:dyDescent="0.3">
      <c r="A30" s="427" t="s">
        <v>457</v>
      </c>
      <c r="B30" s="242"/>
      <c r="C30" s="242"/>
      <c r="D30" s="412"/>
      <c r="E30" s="242"/>
      <c r="F30" s="242"/>
      <c r="G30" s="412"/>
      <c r="H30" s="412"/>
    </row>
    <row r="31" spans="1:8" s="24" customFormat="1" ht="14.25" customHeight="1" thickBot="1" x14ac:dyDescent="0.3">
      <c r="A31" s="242"/>
      <c r="B31" s="844" t="s">
        <v>440</v>
      </c>
      <c r="C31" s="845"/>
      <c r="D31" s="846"/>
      <c r="E31" s="847" t="s">
        <v>453</v>
      </c>
      <c r="F31" s="848"/>
      <c r="G31" s="848"/>
      <c r="H31" s="849"/>
    </row>
    <row r="32" spans="1:8" s="242" customFormat="1" ht="14.25" customHeight="1" thickBot="1" x14ac:dyDescent="0.3">
      <c r="A32" s="451"/>
      <c r="B32" s="430">
        <v>2021</v>
      </c>
      <c r="C32" s="431">
        <v>2022</v>
      </c>
      <c r="D32" s="433" t="s">
        <v>447</v>
      </c>
      <c r="E32" s="430">
        <v>2021</v>
      </c>
      <c r="F32" s="431">
        <v>2022</v>
      </c>
      <c r="G32" s="433" t="s">
        <v>447</v>
      </c>
      <c r="H32" s="434" t="s">
        <v>454</v>
      </c>
    </row>
    <row r="33" spans="1:9" s="242" customFormat="1" ht="14.25" customHeight="1" x14ac:dyDescent="0.2">
      <c r="A33" s="248" t="s">
        <v>458</v>
      </c>
      <c r="B33" s="452">
        <v>84884395</v>
      </c>
      <c r="C33" s="453">
        <v>85636280</v>
      </c>
      <c r="D33" s="454">
        <f>C33/B33-1</f>
        <v>8.8577529474056504E-3</v>
      </c>
      <c r="E33" s="455">
        <v>152582240</v>
      </c>
      <c r="F33" s="455">
        <v>178006717</v>
      </c>
      <c r="G33" s="454">
        <f>F33/E33-1</f>
        <v>0.16662802302548441</v>
      </c>
      <c r="H33" s="456">
        <f t="shared" ref="H33:H83" si="3">F33/$F$84</f>
        <v>0.295412318739663</v>
      </c>
      <c r="I33" s="457"/>
    </row>
    <row r="34" spans="1:9" s="242" customFormat="1" ht="14.25" customHeight="1" x14ac:dyDescent="0.2">
      <c r="A34" s="248" t="s">
        <v>459</v>
      </c>
      <c r="B34" s="452">
        <v>26604487</v>
      </c>
      <c r="C34" s="453">
        <v>22011607</v>
      </c>
      <c r="D34" s="454">
        <f t="shared" ref="D34:D83" si="4">C34/B34-1</f>
        <v>-0.17263554076423271</v>
      </c>
      <c r="E34" s="455">
        <v>49840752</v>
      </c>
      <c r="F34" s="455">
        <v>40920788</v>
      </c>
      <c r="G34" s="454">
        <f t="shared" ref="G34:G83" si="5">F34/E34-1</f>
        <v>-0.17896929002997386</v>
      </c>
      <c r="H34" s="456">
        <f t="shared" si="3"/>
        <v>6.7910386031860684E-2</v>
      </c>
      <c r="I34" s="457"/>
    </row>
    <row r="35" spans="1:9" s="242" customFormat="1" ht="14.25" customHeight="1" x14ac:dyDescent="0.2">
      <c r="A35" s="248" t="s">
        <v>460</v>
      </c>
      <c r="B35" s="452">
        <v>18968438</v>
      </c>
      <c r="C35" s="453">
        <v>23824958</v>
      </c>
      <c r="D35" s="454">
        <f t="shared" si="4"/>
        <v>0.25603162474421981</v>
      </c>
      <c r="E35" s="455">
        <v>38625930</v>
      </c>
      <c r="F35" s="455">
        <v>39115463</v>
      </c>
      <c r="G35" s="454">
        <f t="shared" si="5"/>
        <v>1.2673688374623016E-2</v>
      </c>
      <c r="H35" s="456">
        <f t="shared" si="3"/>
        <v>6.4914346032265147E-2</v>
      </c>
      <c r="I35" s="457"/>
    </row>
    <row r="36" spans="1:9" s="242" customFormat="1" ht="14.25" customHeight="1" x14ac:dyDescent="0.2">
      <c r="A36" s="248" t="s">
        <v>461</v>
      </c>
      <c r="B36" s="452">
        <v>5248413</v>
      </c>
      <c r="C36" s="453">
        <v>15399473</v>
      </c>
      <c r="D36" s="454">
        <f t="shared" si="4"/>
        <v>1.9341198949091849</v>
      </c>
      <c r="E36" s="455">
        <v>8863399</v>
      </c>
      <c r="F36" s="455">
        <v>26763280</v>
      </c>
      <c r="G36" s="454">
        <f t="shared" si="5"/>
        <v>2.0195278357659405</v>
      </c>
      <c r="H36" s="456">
        <f t="shared" si="3"/>
        <v>4.4415192500173173E-2</v>
      </c>
    </row>
    <row r="37" spans="1:9" s="242" customFormat="1" ht="14.25" customHeight="1" x14ac:dyDescent="0.2">
      <c r="A37" s="248" t="s">
        <v>462</v>
      </c>
      <c r="B37" s="452">
        <v>10680184</v>
      </c>
      <c r="C37" s="453">
        <v>13918872</v>
      </c>
      <c r="D37" s="454">
        <f t="shared" si="4"/>
        <v>0.30324271566856908</v>
      </c>
      <c r="E37" s="455">
        <v>18526875</v>
      </c>
      <c r="F37" s="455">
        <v>23138601</v>
      </c>
      <c r="G37" s="454">
        <f t="shared" si="5"/>
        <v>0.24892087845359789</v>
      </c>
      <c r="H37" s="456">
        <f t="shared" si="3"/>
        <v>3.8399830573819779E-2</v>
      </c>
    </row>
    <row r="38" spans="1:9" s="242" customFormat="1" ht="14.25" customHeight="1" x14ac:dyDescent="0.2">
      <c r="A38" s="248" t="s">
        <v>463</v>
      </c>
      <c r="B38" s="452">
        <v>11867694</v>
      </c>
      <c r="C38" s="453">
        <v>11782577</v>
      </c>
      <c r="D38" s="454">
        <f t="shared" si="4"/>
        <v>-7.1721599832283989E-3</v>
      </c>
      <c r="E38" s="455">
        <v>20436005</v>
      </c>
      <c r="F38" s="455">
        <v>22906525</v>
      </c>
      <c r="G38" s="454">
        <f t="shared" si="5"/>
        <v>0.1208905556638884</v>
      </c>
      <c r="H38" s="456">
        <f t="shared" si="3"/>
        <v>3.8014687190248329E-2</v>
      </c>
    </row>
    <row r="39" spans="1:9" s="242" customFormat="1" ht="14.25" customHeight="1" x14ac:dyDescent="0.2">
      <c r="A39" s="248" t="s">
        <v>464</v>
      </c>
      <c r="B39" s="452">
        <v>2867187</v>
      </c>
      <c r="C39" s="453">
        <v>16169348</v>
      </c>
      <c r="D39" s="454">
        <f t="shared" si="4"/>
        <v>4.6394466074239311</v>
      </c>
      <c r="E39" s="455">
        <v>10427690</v>
      </c>
      <c r="F39" s="455">
        <v>22570947</v>
      </c>
      <c r="G39" s="454">
        <f t="shared" si="5"/>
        <v>1.1645203300059745</v>
      </c>
      <c r="H39" s="456">
        <f t="shared" si="3"/>
        <v>3.7457776323238635E-2</v>
      </c>
    </row>
    <row r="40" spans="1:9" s="242" customFormat="1" ht="14.25" customHeight="1" x14ac:dyDescent="0.2">
      <c r="A40" s="248" t="s">
        <v>465</v>
      </c>
      <c r="B40" s="452">
        <v>5495035</v>
      </c>
      <c r="C40" s="453">
        <v>7035660</v>
      </c>
      <c r="D40" s="454">
        <f t="shared" si="4"/>
        <v>0.28036673105812793</v>
      </c>
      <c r="E40" s="455">
        <v>15474953</v>
      </c>
      <c r="F40" s="455">
        <v>18794510</v>
      </c>
      <c r="G40" s="454">
        <f t="shared" si="5"/>
        <v>0.2145116046556006</v>
      </c>
      <c r="H40" s="456">
        <f t="shared" si="3"/>
        <v>3.1190563323943463E-2</v>
      </c>
    </row>
    <row r="41" spans="1:9" s="242" customFormat="1" ht="14.25" customHeight="1" x14ac:dyDescent="0.2">
      <c r="A41" s="248" t="s">
        <v>466</v>
      </c>
      <c r="B41" s="452">
        <v>17224163</v>
      </c>
      <c r="C41" s="453">
        <v>8003569</v>
      </c>
      <c r="D41" s="454">
        <f t="shared" si="4"/>
        <v>-0.53532900263426442</v>
      </c>
      <c r="E41" s="455">
        <v>33676359</v>
      </c>
      <c r="F41" s="455">
        <v>18137844</v>
      </c>
      <c r="G41" s="454">
        <f t="shared" si="5"/>
        <v>-0.46140721447945132</v>
      </c>
      <c r="H41" s="456">
        <f t="shared" si="3"/>
        <v>3.0100788572929436E-2</v>
      </c>
    </row>
    <row r="42" spans="1:9" s="242" customFormat="1" ht="14.25" customHeight="1" x14ac:dyDescent="0.2">
      <c r="A42" s="248" t="s">
        <v>467</v>
      </c>
      <c r="B42" s="452">
        <v>11368235</v>
      </c>
      <c r="C42" s="453">
        <v>14736209</v>
      </c>
      <c r="D42" s="454">
        <f t="shared" si="4"/>
        <v>0.29626182076637231</v>
      </c>
      <c r="E42" s="455">
        <v>13475571</v>
      </c>
      <c r="F42" s="455">
        <v>16545860</v>
      </c>
      <c r="G42" s="454">
        <f t="shared" si="5"/>
        <v>0.22784110595387763</v>
      </c>
      <c r="H42" s="456">
        <f t="shared" si="3"/>
        <v>2.7458800153827005E-2</v>
      </c>
    </row>
    <row r="43" spans="1:9" s="242" customFormat="1" ht="14.25" customHeight="1" x14ac:dyDescent="0.2">
      <c r="A43" s="248" t="s">
        <v>468</v>
      </c>
      <c r="B43" s="452">
        <v>30091448</v>
      </c>
      <c r="C43" s="453">
        <v>9788670</v>
      </c>
      <c r="D43" s="454">
        <f t="shared" si="4"/>
        <v>-0.67470259324177428</v>
      </c>
      <c r="E43" s="455">
        <v>63395623</v>
      </c>
      <c r="F43" s="455">
        <v>15459411</v>
      </c>
      <c r="G43" s="454">
        <f t="shared" si="5"/>
        <v>-0.7561438744753719</v>
      </c>
      <c r="H43" s="456">
        <f t="shared" si="3"/>
        <v>2.5655775955125627E-2</v>
      </c>
    </row>
    <row r="44" spans="1:9" s="242" customFormat="1" ht="14.25" customHeight="1" x14ac:dyDescent="0.2">
      <c r="A44" s="248" t="s">
        <v>469</v>
      </c>
      <c r="B44" s="452">
        <v>4776578</v>
      </c>
      <c r="C44" s="453">
        <v>7746820</v>
      </c>
      <c r="D44" s="454">
        <f t="shared" si="4"/>
        <v>0.62183471095834708</v>
      </c>
      <c r="E44" s="455">
        <v>8736122</v>
      </c>
      <c r="F44" s="455">
        <v>15177394</v>
      </c>
      <c r="G44" s="454">
        <f t="shared" si="5"/>
        <v>0.7373147948254386</v>
      </c>
      <c r="H44" s="456">
        <f t="shared" si="3"/>
        <v>2.5187752628264296E-2</v>
      </c>
    </row>
    <row r="45" spans="1:9" s="242" customFormat="1" ht="14.25" customHeight="1" x14ac:dyDescent="0.2">
      <c r="A45" s="248" t="s">
        <v>470</v>
      </c>
      <c r="B45" s="452">
        <v>1905840</v>
      </c>
      <c r="C45" s="453">
        <v>6389240</v>
      </c>
      <c r="D45" s="454">
        <f t="shared" si="4"/>
        <v>2.3524535113125973</v>
      </c>
      <c r="E45" s="455">
        <v>2172819</v>
      </c>
      <c r="F45" s="455">
        <v>12458340</v>
      </c>
      <c r="G45" s="454">
        <f t="shared" si="5"/>
        <v>4.7337219529100212</v>
      </c>
      <c r="H45" s="456">
        <f t="shared" si="3"/>
        <v>2.0675327139745479E-2</v>
      </c>
    </row>
    <row r="46" spans="1:9" s="242" customFormat="1" ht="14.25" customHeight="1" x14ac:dyDescent="0.2">
      <c r="A46" s="248" t="s">
        <v>471</v>
      </c>
      <c r="B46" s="452">
        <v>4488384</v>
      </c>
      <c r="C46" s="453">
        <v>6132802</v>
      </c>
      <c r="D46" s="454">
        <f t="shared" si="4"/>
        <v>0.36637195035005909</v>
      </c>
      <c r="E46" s="455">
        <v>8303087</v>
      </c>
      <c r="F46" s="455">
        <v>12130181</v>
      </c>
      <c r="G46" s="454">
        <f t="shared" si="5"/>
        <v>0.46092423215606426</v>
      </c>
      <c r="H46" s="456">
        <f t="shared" si="3"/>
        <v>2.0130728527181389E-2</v>
      </c>
    </row>
    <row r="47" spans="1:9" s="242" customFormat="1" ht="14.25" customHeight="1" x14ac:dyDescent="0.2">
      <c r="A47" s="248" t="s">
        <v>472</v>
      </c>
      <c r="B47" s="452">
        <v>3997027</v>
      </c>
      <c r="C47" s="453">
        <v>6676034</v>
      </c>
      <c r="D47" s="454">
        <f t="shared" si="4"/>
        <v>0.67024991324802152</v>
      </c>
      <c r="E47" s="455">
        <v>7847069</v>
      </c>
      <c r="F47" s="455">
        <v>11376197</v>
      </c>
      <c r="G47" s="454">
        <f t="shared" si="5"/>
        <v>0.44973836728082794</v>
      </c>
      <c r="H47" s="456">
        <f t="shared" si="3"/>
        <v>1.8879448994102835E-2</v>
      </c>
    </row>
    <row r="48" spans="1:9" s="242" customFormat="1" ht="14.25" customHeight="1" x14ac:dyDescent="0.2">
      <c r="A48" s="248" t="s">
        <v>473</v>
      </c>
      <c r="B48" s="452">
        <v>3379394</v>
      </c>
      <c r="C48" s="453">
        <v>5845769</v>
      </c>
      <c r="D48" s="454">
        <f t="shared" si="4"/>
        <v>0.72982759630868732</v>
      </c>
      <c r="E48" s="455">
        <v>5376891</v>
      </c>
      <c r="F48" s="455">
        <v>8984528</v>
      </c>
      <c r="G48" s="454">
        <f t="shared" si="5"/>
        <v>0.67095222871358184</v>
      </c>
      <c r="H48" s="456">
        <f t="shared" si="3"/>
        <v>1.4910337620919254E-2</v>
      </c>
    </row>
    <row r="49" spans="1:8" s="242" customFormat="1" ht="14.25" customHeight="1" x14ac:dyDescent="0.2">
      <c r="A49" s="248" t="s">
        <v>474</v>
      </c>
      <c r="B49" s="452">
        <v>948403</v>
      </c>
      <c r="C49" s="453">
        <v>4926828</v>
      </c>
      <c r="D49" s="454">
        <f t="shared" si="4"/>
        <v>4.1948675826626447</v>
      </c>
      <c r="E49" s="455">
        <v>5065528</v>
      </c>
      <c r="F49" s="455">
        <v>8362084</v>
      </c>
      <c r="G49" s="454">
        <f t="shared" si="5"/>
        <v>0.6507823073922403</v>
      </c>
      <c r="H49" s="456">
        <f t="shared" si="3"/>
        <v>1.3877356234460726E-2</v>
      </c>
    </row>
    <row r="50" spans="1:8" s="242" customFormat="1" ht="14.25" customHeight="1" x14ac:dyDescent="0.2">
      <c r="A50" s="248" t="s">
        <v>475</v>
      </c>
      <c r="B50" s="452">
        <v>2480002</v>
      </c>
      <c r="C50" s="453">
        <v>3138508</v>
      </c>
      <c r="D50" s="454">
        <f t="shared" si="4"/>
        <v>0.26552639876903328</v>
      </c>
      <c r="E50" s="455">
        <v>4545983</v>
      </c>
      <c r="F50" s="455">
        <v>5718668</v>
      </c>
      <c r="G50" s="454">
        <f t="shared" si="5"/>
        <v>0.25796070948791483</v>
      </c>
      <c r="H50" s="456">
        <f t="shared" si="3"/>
        <v>9.4904563291412832E-3</v>
      </c>
    </row>
    <row r="51" spans="1:8" s="242" customFormat="1" ht="14.25" customHeight="1" x14ac:dyDescent="0.2">
      <c r="A51" s="248" t="s">
        <v>476</v>
      </c>
      <c r="B51" s="452">
        <v>2954966</v>
      </c>
      <c r="C51" s="453">
        <v>2496018</v>
      </c>
      <c r="D51" s="454">
        <f t="shared" si="4"/>
        <v>-0.15531413897824886</v>
      </c>
      <c r="E51" s="455">
        <v>6036320</v>
      </c>
      <c r="F51" s="455">
        <v>5402537</v>
      </c>
      <c r="G51" s="454">
        <f t="shared" si="5"/>
        <v>-0.10499493068624588</v>
      </c>
      <c r="H51" s="456">
        <f t="shared" si="3"/>
        <v>8.9658188698959196E-3</v>
      </c>
    </row>
    <row r="52" spans="1:8" s="242" customFormat="1" ht="14.25" customHeight="1" x14ac:dyDescent="0.2">
      <c r="A52" s="248" t="s">
        <v>477</v>
      </c>
      <c r="B52" s="452">
        <v>2345667</v>
      </c>
      <c r="C52" s="453">
        <v>2825396</v>
      </c>
      <c r="D52" s="454">
        <f t="shared" si="4"/>
        <v>0.20451709471122714</v>
      </c>
      <c r="E52" s="455">
        <v>4104423</v>
      </c>
      <c r="F52" s="455">
        <v>5240641</v>
      </c>
      <c r="G52" s="454">
        <f t="shared" si="5"/>
        <v>0.27682770513662946</v>
      </c>
      <c r="H52" s="456">
        <f t="shared" si="3"/>
        <v>8.6971432066361085E-3</v>
      </c>
    </row>
    <row r="53" spans="1:8" s="242" customFormat="1" ht="14.25" customHeight="1" x14ac:dyDescent="0.2">
      <c r="A53" s="248" t="s">
        <v>478</v>
      </c>
      <c r="B53" s="452">
        <v>1447001</v>
      </c>
      <c r="C53" s="453">
        <v>1978695</v>
      </c>
      <c r="D53" s="454">
        <f t="shared" si="4"/>
        <v>0.36744549589115705</v>
      </c>
      <c r="E53" s="455">
        <v>2658581</v>
      </c>
      <c r="F53" s="455">
        <v>5175184</v>
      </c>
      <c r="G53" s="454">
        <f t="shared" si="5"/>
        <v>0.9465963233770196</v>
      </c>
      <c r="H53" s="456">
        <f t="shared" si="3"/>
        <v>8.5885135747119264E-3</v>
      </c>
    </row>
    <row r="54" spans="1:8" s="242" customFormat="1" ht="14.25" customHeight="1" x14ac:dyDescent="0.2">
      <c r="A54" s="248" t="s">
        <v>479</v>
      </c>
      <c r="B54" s="452">
        <v>1934505</v>
      </c>
      <c r="C54" s="453">
        <v>2628883</v>
      </c>
      <c r="D54" s="454">
        <f t="shared" si="4"/>
        <v>0.35894350234297656</v>
      </c>
      <c r="E54" s="455">
        <v>4024838</v>
      </c>
      <c r="F54" s="455">
        <v>5066410</v>
      </c>
      <c r="G54" s="454">
        <f t="shared" si="5"/>
        <v>0.25878606791130476</v>
      </c>
      <c r="H54" s="456">
        <f t="shared" si="3"/>
        <v>8.4079969060145976E-3</v>
      </c>
    </row>
    <row r="55" spans="1:8" s="242" customFormat="1" ht="14.25" customHeight="1" x14ac:dyDescent="0.2">
      <c r="A55" s="248" t="s">
        <v>480</v>
      </c>
      <c r="B55" s="452">
        <v>2154658</v>
      </c>
      <c r="C55" s="453">
        <v>2341917</v>
      </c>
      <c r="D55" s="454">
        <f t="shared" si="4"/>
        <v>8.6908920116324673E-2</v>
      </c>
      <c r="E55" s="455">
        <v>3989206</v>
      </c>
      <c r="F55" s="455">
        <v>4908467</v>
      </c>
      <c r="G55" s="454">
        <f t="shared" si="5"/>
        <v>0.23043708447244882</v>
      </c>
      <c r="H55" s="456">
        <f t="shared" si="3"/>
        <v>8.1458814721419616E-3</v>
      </c>
    </row>
    <row r="56" spans="1:8" s="242" customFormat="1" ht="14.25" customHeight="1" x14ac:dyDescent="0.2">
      <c r="A56" s="248" t="s">
        <v>481</v>
      </c>
      <c r="B56" s="452">
        <v>3170599</v>
      </c>
      <c r="C56" s="453">
        <v>2125830</v>
      </c>
      <c r="D56" s="454">
        <f t="shared" si="4"/>
        <v>-0.32951786082062096</v>
      </c>
      <c r="E56" s="455">
        <v>4044400</v>
      </c>
      <c r="F56" s="455">
        <v>4132145</v>
      </c>
      <c r="G56" s="454">
        <f t="shared" si="5"/>
        <v>2.1695430719018916E-2</v>
      </c>
      <c r="H56" s="456">
        <f t="shared" si="3"/>
        <v>6.8575307515980127E-3</v>
      </c>
    </row>
    <row r="57" spans="1:8" s="242" customFormat="1" ht="14.25" customHeight="1" x14ac:dyDescent="0.2">
      <c r="A57" s="248" t="s">
        <v>482</v>
      </c>
      <c r="B57" s="452">
        <v>0</v>
      </c>
      <c r="C57" s="453">
        <v>2946059</v>
      </c>
      <c r="D57" s="454" t="s">
        <v>455</v>
      </c>
      <c r="E57" s="455">
        <v>407386</v>
      </c>
      <c r="F57" s="455">
        <v>3898170</v>
      </c>
      <c r="G57" s="454">
        <f t="shared" si="5"/>
        <v>8.5687382482461345</v>
      </c>
      <c r="H57" s="456">
        <f t="shared" si="3"/>
        <v>6.469235869011573E-3</v>
      </c>
    </row>
    <row r="58" spans="1:8" s="242" customFormat="1" ht="14.25" customHeight="1" x14ac:dyDescent="0.2">
      <c r="A58" s="248" t="s">
        <v>483</v>
      </c>
      <c r="B58" s="452">
        <v>1445616</v>
      </c>
      <c r="C58" s="453">
        <v>1895254</v>
      </c>
      <c r="D58" s="454">
        <f t="shared" si="4"/>
        <v>0.31103557237883361</v>
      </c>
      <c r="E58" s="455">
        <v>4377077</v>
      </c>
      <c r="F58" s="455">
        <v>3514154</v>
      </c>
      <c r="G58" s="454">
        <f t="shared" si="5"/>
        <v>-0.1971459492259332</v>
      </c>
      <c r="H58" s="456">
        <f t="shared" si="3"/>
        <v>5.8319393730982732E-3</v>
      </c>
    </row>
    <row r="59" spans="1:8" s="242" customFormat="1" ht="14.25" customHeight="1" x14ac:dyDescent="0.2">
      <c r="A59" s="248" t="s">
        <v>484</v>
      </c>
      <c r="B59" s="452">
        <v>1281714</v>
      </c>
      <c r="C59" s="453">
        <v>1627021</v>
      </c>
      <c r="D59" s="454">
        <f t="shared" si="4"/>
        <v>0.26941033647131896</v>
      </c>
      <c r="E59" s="455">
        <v>3721684</v>
      </c>
      <c r="F59" s="455">
        <v>3512705</v>
      </c>
      <c r="G59" s="454">
        <f t="shared" si="5"/>
        <v>-5.6151731313029307E-2</v>
      </c>
      <c r="H59" s="456">
        <f t="shared" si="3"/>
        <v>5.8295346747977376E-3</v>
      </c>
    </row>
    <row r="60" spans="1:8" s="242" customFormat="1" ht="14.25" customHeight="1" x14ac:dyDescent="0.2">
      <c r="A60" s="458" t="s">
        <v>485</v>
      </c>
      <c r="B60" s="452">
        <v>1847614</v>
      </c>
      <c r="C60" s="453">
        <v>1647793</v>
      </c>
      <c r="D60" s="454">
        <f t="shared" si="4"/>
        <v>-0.10815083670073944</v>
      </c>
      <c r="E60" s="455">
        <v>3474198</v>
      </c>
      <c r="F60" s="455">
        <v>3295586</v>
      </c>
      <c r="G60" s="454">
        <f t="shared" si="5"/>
        <v>-5.1411001906051412E-2</v>
      </c>
      <c r="H60" s="456">
        <f t="shared" si="3"/>
        <v>5.4692132874175252E-3</v>
      </c>
    </row>
    <row r="61" spans="1:8" s="242" customFormat="1" ht="14.25" customHeight="1" x14ac:dyDescent="0.2">
      <c r="A61" s="248" t="s">
        <v>486</v>
      </c>
      <c r="B61" s="452">
        <v>1518800</v>
      </c>
      <c r="C61" s="453">
        <v>2033571</v>
      </c>
      <c r="D61" s="454">
        <f t="shared" si="4"/>
        <v>0.33893271003423764</v>
      </c>
      <c r="E61" s="455">
        <v>2610751</v>
      </c>
      <c r="F61" s="455">
        <v>3160650</v>
      </c>
      <c r="G61" s="454">
        <f t="shared" si="5"/>
        <v>0.21062866585132012</v>
      </c>
      <c r="H61" s="456">
        <f t="shared" si="3"/>
        <v>5.2452792847391023E-3</v>
      </c>
    </row>
    <row r="62" spans="1:8" s="242" customFormat="1" ht="14.25" customHeight="1" x14ac:dyDescent="0.2">
      <c r="A62" s="248" t="s">
        <v>487</v>
      </c>
      <c r="B62" s="452">
        <v>3251850</v>
      </c>
      <c r="C62" s="453">
        <v>1712428</v>
      </c>
      <c r="D62" s="454">
        <f t="shared" si="4"/>
        <v>-0.47339883450958686</v>
      </c>
      <c r="E62" s="455">
        <v>6635137</v>
      </c>
      <c r="F62" s="455">
        <v>3049451</v>
      </c>
      <c r="G62" s="454">
        <f t="shared" si="5"/>
        <v>-0.54040873609693363</v>
      </c>
      <c r="H62" s="456">
        <f t="shared" si="3"/>
        <v>5.0607381899694494E-3</v>
      </c>
    </row>
    <row r="63" spans="1:8" s="242" customFormat="1" ht="14.25" customHeight="1" x14ac:dyDescent="0.2">
      <c r="A63" s="248" t="s">
        <v>488</v>
      </c>
      <c r="B63" s="452">
        <v>606117</v>
      </c>
      <c r="C63" s="453">
        <v>1154828</v>
      </c>
      <c r="D63" s="454">
        <f t="shared" si="4"/>
        <v>0.90528891286665769</v>
      </c>
      <c r="E63" s="455">
        <v>5272466</v>
      </c>
      <c r="F63" s="455">
        <v>3022991</v>
      </c>
      <c r="G63" s="454">
        <f t="shared" si="5"/>
        <v>-0.42664570999604357</v>
      </c>
      <c r="H63" s="456">
        <f t="shared" si="3"/>
        <v>5.0168263079596745E-3</v>
      </c>
    </row>
    <row r="64" spans="1:8" s="242" customFormat="1" ht="14.25" customHeight="1" x14ac:dyDescent="0.2">
      <c r="A64" s="248" t="s">
        <v>489</v>
      </c>
      <c r="B64" s="452">
        <v>539918</v>
      </c>
      <c r="C64" s="453">
        <v>1864735</v>
      </c>
      <c r="D64" s="454">
        <f t="shared" si="4"/>
        <v>2.4537374193859067</v>
      </c>
      <c r="E64" s="455">
        <v>742159</v>
      </c>
      <c r="F64" s="455">
        <v>2959479</v>
      </c>
      <c r="G64" s="454">
        <f t="shared" si="5"/>
        <v>2.9876616735766865</v>
      </c>
      <c r="H64" s="456">
        <f t="shared" si="3"/>
        <v>4.9114245146790678E-3</v>
      </c>
    </row>
    <row r="65" spans="1:8" s="242" customFormat="1" ht="14.25" customHeight="1" x14ac:dyDescent="0.2">
      <c r="A65" s="248" t="s">
        <v>490</v>
      </c>
      <c r="B65" s="452">
        <v>1957418</v>
      </c>
      <c r="C65" s="453">
        <v>676002</v>
      </c>
      <c r="D65" s="454">
        <f t="shared" si="4"/>
        <v>-0.65464606946497894</v>
      </c>
      <c r="E65" s="455">
        <v>3678734</v>
      </c>
      <c r="F65" s="455">
        <v>2690526</v>
      </c>
      <c r="G65" s="454">
        <f t="shared" si="5"/>
        <v>-0.2686271962039114</v>
      </c>
      <c r="H65" s="456">
        <f t="shared" si="3"/>
        <v>4.4650816423368479E-3</v>
      </c>
    </row>
    <row r="66" spans="1:8" s="242" customFormat="1" ht="14.25" customHeight="1" x14ac:dyDescent="0.2">
      <c r="A66" s="248" t="s">
        <v>491</v>
      </c>
      <c r="B66" s="452">
        <v>739052</v>
      </c>
      <c r="C66" s="453">
        <v>772361</v>
      </c>
      <c r="D66" s="454">
        <f t="shared" si="4"/>
        <v>4.5069900358838177E-2</v>
      </c>
      <c r="E66" s="455">
        <v>2582593</v>
      </c>
      <c r="F66" s="455">
        <v>2385465</v>
      </c>
      <c r="G66" s="454">
        <f t="shared" si="5"/>
        <v>-7.6329487456986089E-2</v>
      </c>
      <c r="H66" s="456">
        <f t="shared" si="3"/>
        <v>3.9588154806670028E-3</v>
      </c>
    </row>
    <row r="67" spans="1:8" s="242" customFormat="1" ht="14.25" customHeight="1" x14ac:dyDescent="0.2">
      <c r="A67" s="248" t="s">
        <v>492</v>
      </c>
      <c r="B67" s="452">
        <v>924460</v>
      </c>
      <c r="C67" s="453">
        <v>1026039</v>
      </c>
      <c r="D67" s="454">
        <f t="shared" si="4"/>
        <v>0.10987928087748533</v>
      </c>
      <c r="E67" s="455">
        <v>1898385</v>
      </c>
      <c r="F67" s="455">
        <v>2200387</v>
      </c>
      <c r="G67" s="454">
        <f t="shared" si="5"/>
        <v>0.15908364214845783</v>
      </c>
      <c r="H67" s="456">
        <f t="shared" si="3"/>
        <v>3.6516679637129137E-3</v>
      </c>
    </row>
    <row r="68" spans="1:8" s="242" customFormat="1" ht="14.25" customHeight="1" x14ac:dyDescent="0.2">
      <c r="A68" s="248" t="s">
        <v>493</v>
      </c>
      <c r="B68" s="452">
        <v>1253777</v>
      </c>
      <c r="C68" s="453">
        <v>540065</v>
      </c>
      <c r="D68" s="454">
        <f t="shared" si="4"/>
        <v>-0.5692495555429713</v>
      </c>
      <c r="E68" s="455">
        <v>2369760</v>
      </c>
      <c r="F68" s="455">
        <v>2120297</v>
      </c>
      <c r="G68" s="454">
        <f t="shared" si="5"/>
        <v>-0.10526930997231787</v>
      </c>
      <c r="H68" s="456">
        <f t="shared" si="3"/>
        <v>3.5187540321118963E-3</v>
      </c>
    </row>
    <row r="69" spans="1:8" s="242" customFormat="1" ht="14.25" customHeight="1" x14ac:dyDescent="0.2">
      <c r="A69" s="248" t="s">
        <v>494</v>
      </c>
      <c r="B69" s="452">
        <v>460963</v>
      </c>
      <c r="C69" s="453">
        <v>1080676</v>
      </c>
      <c r="D69" s="454">
        <f t="shared" si="4"/>
        <v>1.3443877274314859</v>
      </c>
      <c r="E69" s="455">
        <v>956459</v>
      </c>
      <c r="F69" s="455">
        <v>2105169</v>
      </c>
      <c r="G69" s="454">
        <f t="shared" si="5"/>
        <v>1.2010028657788783</v>
      </c>
      <c r="H69" s="456">
        <f t="shared" si="3"/>
        <v>3.4936482516491644E-3</v>
      </c>
    </row>
    <row r="70" spans="1:8" s="242" customFormat="1" ht="14.25" customHeight="1" x14ac:dyDescent="0.2">
      <c r="A70" s="248" t="s">
        <v>495</v>
      </c>
      <c r="B70" s="452">
        <v>24560</v>
      </c>
      <c r="C70" s="453">
        <v>1244267</v>
      </c>
      <c r="D70" s="454" t="s">
        <v>455</v>
      </c>
      <c r="E70" s="455">
        <v>32443</v>
      </c>
      <c r="F70" s="455">
        <v>2079990</v>
      </c>
      <c r="G70" s="454" t="s">
        <v>455</v>
      </c>
      <c r="H70" s="456">
        <f t="shared" si="3"/>
        <v>3.4518622623398625E-3</v>
      </c>
    </row>
    <row r="71" spans="1:8" s="242" customFormat="1" ht="14.25" customHeight="1" x14ac:dyDescent="0.2">
      <c r="A71" s="248" t="s">
        <v>496</v>
      </c>
      <c r="B71" s="452">
        <v>1419373</v>
      </c>
      <c r="C71" s="453">
        <v>893882</v>
      </c>
      <c r="D71" s="454">
        <f t="shared" si="4"/>
        <v>-0.3702275582246527</v>
      </c>
      <c r="E71" s="455">
        <v>3649784</v>
      </c>
      <c r="F71" s="455">
        <v>2048108</v>
      </c>
      <c r="G71" s="454">
        <f t="shared" si="5"/>
        <v>-0.43884131225299905</v>
      </c>
      <c r="H71" s="456">
        <f t="shared" si="3"/>
        <v>3.3989522614995124E-3</v>
      </c>
    </row>
    <row r="72" spans="1:8" s="242" customFormat="1" ht="14.25" customHeight="1" x14ac:dyDescent="0.2">
      <c r="A72" s="248" t="s">
        <v>497</v>
      </c>
      <c r="B72" s="452">
        <v>476048</v>
      </c>
      <c r="C72" s="453">
        <v>1087216</v>
      </c>
      <c r="D72" s="454">
        <f t="shared" si="4"/>
        <v>1.2838369240076632</v>
      </c>
      <c r="E72" s="455">
        <v>840248</v>
      </c>
      <c r="F72" s="455">
        <v>1921136</v>
      </c>
      <c r="G72" s="454">
        <f t="shared" si="5"/>
        <v>1.2863916367548627</v>
      </c>
      <c r="H72" s="456">
        <f t="shared" si="3"/>
        <v>3.1882349719097466E-3</v>
      </c>
    </row>
    <row r="73" spans="1:8" s="242" customFormat="1" ht="14.25" customHeight="1" x14ac:dyDescent="0.2">
      <c r="A73" s="248" t="s">
        <v>498</v>
      </c>
      <c r="B73" s="452">
        <v>110607</v>
      </c>
      <c r="C73" s="453">
        <v>1179219</v>
      </c>
      <c r="D73" s="454">
        <f t="shared" si="4"/>
        <v>9.6613415064146029</v>
      </c>
      <c r="E73" s="455">
        <v>110607</v>
      </c>
      <c r="F73" s="455">
        <v>1578944</v>
      </c>
      <c r="G73" s="454" t="s">
        <v>455</v>
      </c>
      <c r="H73" s="456">
        <f t="shared" si="3"/>
        <v>2.6203477939547555E-3</v>
      </c>
    </row>
    <row r="74" spans="1:8" s="242" customFormat="1" ht="14.25" customHeight="1" x14ac:dyDescent="0.2">
      <c r="A74" s="248" t="s">
        <v>499</v>
      </c>
      <c r="B74" s="452">
        <v>608445</v>
      </c>
      <c r="C74" s="453">
        <v>756038</v>
      </c>
      <c r="D74" s="454">
        <f t="shared" si="4"/>
        <v>0.24257410283591785</v>
      </c>
      <c r="E74" s="455">
        <v>1359483</v>
      </c>
      <c r="F74" s="455">
        <v>1507076</v>
      </c>
      <c r="G74" s="454">
        <f t="shared" si="5"/>
        <v>0.10856553557492066</v>
      </c>
      <c r="H74" s="456">
        <f t="shared" si="3"/>
        <v>2.5010787411853474E-3</v>
      </c>
    </row>
    <row r="75" spans="1:8" s="242" customFormat="1" ht="14.25" customHeight="1" x14ac:dyDescent="0.2">
      <c r="A75" s="248" t="s">
        <v>500</v>
      </c>
      <c r="B75" s="452">
        <v>483108</v>
      </c>
      <c r="C75" s="453">
        <v>973922</v>
      </c>
      <c r="D75" s="454">
        <f t="shared" si="4"/>
        <v>1.0159508846883099</v>
      </c>
      <c r="E75" s="455">
        <v>658394</v>
      </c>
      <c r="F75" s="455">
        <v>1312873</v>
      </c>
      <c r="G75" s="454">
        <f t="shared" si="5"/>
        <v>0.99405371251864394</v>
      </c>
      <c r="H75" s="456">
        <f t="shared" si="3"/>
        <v>2.178787765299315E-3</v>
      </c>
    </row>
    <row r="76" spans="1:8" s="242" customFormat="1" ht="14.25" customHeight="1" x14ac:dyDescent="0.2">
      <c r="A76" s="248" t="s">
        <v>501</v>
      </c>
      <c r="B76" s="452">
        <v>764434</v>
      </c>
      <c r="C76" s="453">
        <v>971666</v>
      </c>
      <c r="D76" s="454">
        <f t="shared" si="4"/>
        <v>0.27109207596731699</v>
      </c>
      <c r="E76" s="455">
        <v>1516563</v>
      </c>
      <c r="F76" s="455">
        <v>1300966</v>
      </c>
      <c r="G76" s="454">
        <f t="shared" si="5"/>
        <v>-0.14216158511054267</v>
      </c>
      <c r="H76" s="456">
        <f t="shared" si="3"/>
        <v>2.1590274183949159E-3</v>
      </c>
    </row>
    <row r="77" spans="1:8" s="242" customFormat="1" ht="14.25" customHeight="1" x14ac:dyDescent="0.2">
      <c r="A77" s="248" t="s">
        <v>502</v>
      </c>
      <c r="B77" s="452">
        <v>360934</v>
      </c>
      <c r="C77" s="453">
        <v>659380</v>
      </c>
      <c r="D77" s="454">
        <f t="shared" si="4"/>
        <v>0.82687139477023508</v>
      </c>
      <c r="E77" s="455">
        <v>913085</v>
      </c>
      <c r="F77" s="455">
        <v>1205257</v>
      </c>
      <c r="G77" s="454">
        <f t="shared" si="5"/>
        <v>0.31998335313798831</v>
      </c>
      <c r="H77" s="456">
        <f t="shared" si="3"/>
        <v>2.0001928637738428E-3</v>
      </c>
    </row>
    <row r="78" spans="1:8" s="242" customFormat="1" ht="14.25" customHeight="1" x14ac:dyDescent="0.2">
      <c r="A78" s="248" t="s">
        <v>503</v>
      </c>
      <c r="B78" s="452">
        <v>509414</v>
      </c>
      <c r="C78" s="453">
        <v>577428</v>
      </c>
      <c r="D78" s="454">
        <f t="shared" si="4"/>
        <v>0.13351419474140869</v>
      </c>
      <c r="E78" s="455">
        <v>1012807</v>
      </c>
      <c r="F78" s="455">
        <v>1199469</v>
      </c>
      <c r="G78" s="454">
        <f t="shared" si="5"/>
        <v>0.184301648784023</v>
      </c>
      <c r="H78" s="456">
        <f t="shared" si="3"/>
        <v>1.9905873470288473E-3</v>
      </c>
    </row>
    <row r="79" spans="1:8" s="242" customFormat="1" ht="14.25" customHeight="1" x14ac:dyDescent="0.2">
      <c r="A79" s="248" t="s">
        <v>504</v>
      </c>
      <c r="B79" s="452">
        <v>0</v>
      </c>
      <c r="C79" s="453">
        <v>554757</v>
      </c>
      <c r="D79" s="454" t="s">
        <v>455</v>
      </c>
      <c r="E79" s="455">
        <v>0</v>
      </c>
      <c r="F79" s="455">
        <v>1037256</v>
      </c>
      <c r="G79" s="454" t="s">
        <v>455</v>
      </c>
      <c r="H79" s="456">
        <f t="shared" si="3"/>
        <v>1.7213856041546336E-3</v>
      </c>
    </row>
    <row r="80" spans="1:8" s="242" customFormat="1" ht="14.25" customHeight="1" x14ac:dyDescent="0.2">
      <c r="A80" s="248" t="s">
        <v>505</v>
      </c>
      <c r="B80" s="452">
        <v>367793</v>
      </c>
      <c r="C80" s="453">
        <v>529294</v>
      </c>
      <c r="D80" s="454">
        <f t="shared" si="4"/>
        <v>0.43910841152496105</v>
      </c>
      <c r="E80" s="455">
        <v>561227</v>
      </c>
      <c r="F80" s="455">
        <v>954646</v>
      </c>
      <c r="G80" s="454">
        <f t="shared" si="5"/>
        <v>0.70099799189989076</v>
      </c>
      <c r="H80" s="456">
        <f t="shared" si="3"/>
        <v>1.5842895885526855E-3</v>
      </c>
    </row>
    <row r="81" spans="1:8" s="242" customFormat="1" ht="14.25" customHeight="1" x14ac:dyDescent="0.2">
      <c r="A81" s="248" t="s">
        <v>506</v>
      </c>
      <c r="B81" s="452">
        <v>552735</v>
      </c>
      <c r="C81" s="453">
        <v>513447</v>
      </c>
      <c r="D81" s="454">
        <f t="shared" si="4"/>
        <v>-7.1079269451002736E-2</v>
      </c>
      <c r="E81" s="455">
        <v>768620</v>
      </c>
      <c r="F81" s="455">
        <v>911843</v>
      </c>
      <c r="G81" s="454">
        <f t="shared" si="5"/>
        <v>0.18633785225469013</v>
      </c>
      <c r="H81" s="456">
        <f t="shared" si="3"/>
        <v>1.5132555641511581E-3</v>
      </c>
    </row>
    <row r="82" spans="1:8" s="242" customFormat="1" ht="14.25" customHeight="1" x14ac:dyDescent="0.2">
      <c r="A82" s="248" t="s">
        <v>507</v>
      </c>
      <c r="B82" s="452">
        <v>877418</v>
      </c>
      <c r="C82" s="453">
        <v>413317</v>
      </c>
      <c r="D82" s="454">
        <f t="shared" si="4"/>
        <v>-0.52893945645063134</v>
      </c>
      <c r="E82" s="455">
        <v>1476975</v>
      </c>
      <c r="F82" s="455">
        <v>899461</v>
      </c>
      <c r="G82" s="454">
        <f t="shared" si="5"/>
        <v>-0.39101135767362349</v>
      </c>
      <c r="H82" s="456">
        <f t="shared" si="3"/>
        <v>1.4927069276037264E-3</v>
      </c>
    </row>
    <row r="83" spans="1:8" s="24" customFormat="1" x14ac:dyDescent="0.25">
      <c r="A83" s="459" t="s">
        <v>508</v>
      </c>
      <c r="B83" s="452">
        <v>14880218</v>
      </c>
      <c r="C83" s="453">
        <v>10816198</v>
      </c>
      <c r="D83" s="454">
        <f t="shared" si="4"/>
        <v>-0.27311562236520992</v>
      </c>
      <c r="E83" s="452">
        <v>29371753</v>
      </c>
      <c r="F83" s="460">
        <v>20205616</v>
      </c>
      <c r="G83" s="454">
        <f t="shared" si="5"/>
        <v>-0.31207320175952724</v>
      </c>
      <c r="H83" s="456">
        <f t="shared" si="3"/>
        <v>3.3532374366093354E-2</v>
      </c>
    </row>
    <row r="84" spans="1:8" s="10" customFormat="1" ht="13.5" thickBot="1" x14ac:dyDescent="0.25">
      <c r="A84" s="461" t="s">
        <v>509</v>
      </c>
      <c r="B84" s="462">
        <f>SUM(B33:B83)</f>
        <v>298545089</v>
      </c>
      <c r="C84" s="463">
        <f>SUM(C33:C83)</f>
        <v>323706826</v>
      </c>
      <c r="D84" s="464">
        <f>C84/B84-1</f>
        <v>8.4281195461232361E-2</v>
      </c>
      <c r="E84" s="462">
        <f>SUM(E33:E83)</f>
        <v>573229442</v>
      </c>
      <c r="F84" s="463">
        <f>SUM(F33:F83)</f>
        <v>602570393</v>
      </c>
      <c r="G84" s="465">
        <f>F84/E84-1</f>
        <v>5.1185352409027107E-2</v>
      </c>
      <c r="H84" s="466">
        <f>SUM(H33:H83)</f>
        <v>0.99999999999999978</v>
      </c>
    </row>
    <row r="85" spans="1:8" s="10" customFormat="1" x14ac:dyDescent="0.2">
      <c r="B85" s="467"/>
      <c r="C85" s="467"/>
      <c r="D85" s="14"/>
      <c r="E85" s="467"/>
      <c r="F85" s="467"/>
      <c r="G85" s="14"/>
      <c r="H85" s="14"/>
    </row>
    <row r="86" spans="1:8" s="10" customFormat="1" ht="63.75" customHeight="1" x14ac:dyDescent="0.2">
      <c r="A86" s="850" t="s">
        <v>450</v>
      </c>
      <c r="B86" s="850"/>
      <c r="C86" s="850"/>
      <c r="D86" s="850"/>
      <c r="E86" s="850"/>
      <c r="F86" s="850"/>
      <c r="G86" s="850"/>
      <c r="H86" s="850"/>
    </row>
    <row r="87" spans="1:8" s="10" customFormat="1" x14ac:dyDescent="0.2">
      <c r="B87" s="408"/>
      <c r="D87" s="14"/>
      <c r="E87" s="408"/>
      <c r="F87" s="408"/>
      <c r="G87" s="14"/>
      <c r="H87" s="14"/>
    </row>
    <row r="88" spans="1:8" s="10" customFormat="1" x14ac:dyDescent="0.2">
      <c r="B88" s="468"/>
      <c r="C88" s="468"/>
      <c r="D88" s="14"/>
      <c r="E88" s="408"/>
      <c r="F88" s="408"/>
      <c r="G88" s="14"/>
      <c r="H88" s="14"/>
    </row>
    <row r="89" spans="1:8" s="10" customFormat="1" ht="15" x14ac:dyDescent="0.25">
      <c r="B89" s="469"/>
      <c r="C89" s="469"/>
      <c r="D89"/>
      <c r="E89"/>
      <c r="F89" s="257"/>
      <c r="G89" s="14"/>
      <c r="H89" s="14"/>
    </row>
    <row r="90" spans="1:8" s="10" customFormat="1" x14ac:dyDescent="0.2">
      <c r="B90" s="269"/>
      <c r="C90" s="269"/>
      <c r="D90" s="269"/>
      <c r="E90" s="269"/>
      <c r="F90" s="269"/>
      <c r="G90" s="269"/>
      <c r="H90" s="14"/>
    </row>
    <row r="91" spans="1:8" s="10" customFormat="1" ht="15" x14ac:dyDescent="0.25">
      <c r="A91"/>
      <c r="B91"/>
      <c r="C91" s="469"/>
      <c r="D91" s="469"/>
      <c r="E91" s="469"/>
      <c r="F91" s="469"/>
      <c r="G91"/>
      <c r="H91"/>
    </row>
    <row r="92" spans="1:8" s="10" customFormat="1" ht="15" x14ac:dyDescent="0.25">
      <c r="A92"/>
      <c r="B92"/>
      <c r="C92"/>
      <c r="D92"/>
      <c r="E92"/>
      <c r="F92"/>
      <c r="G92"/>
      <c r="H92"/>
    </row>
    <row r="93" spans="1:8" s="10" customFormat="1" ht="15" x14ac:dyDescent="0.25">
      <c r="A93"/>
      <c r="B93"/>
      <c r="C93"/>
      <c r="D93"/>
      <c r="E93"/>
      <c r="F93"/>
      <c r="G93"/>
      <c r="H93"/>
    </row>
    <row r="94" spans="1:8" s="10" customFormat="1" ht="15" x14ac:dyDescent="0.25">
      <c r="A94"/>
      <c r="B94"/>
      <c r="C94"/>
      <c r="D94"/>
      <c r="E94"/>
      <c r="F94"/>
      <c r="G94"/>
      <c r="H94"/>
    </row>
    <row r="95" spans="1:8" s="10" customFormat="1" ht="15" x14ac:dyDescent="0.25">
      <c r="A95"/>
      <c r="B95"/>
      <c r="C95"/>
      <c r="D95"/>
      <c r="E95"/>
      <c r="F95"/>
      <c r="G95"/>
      <c r="H95"/>
    </row>
    <row r="96" spans="1:8" s="10" customFormat="1" ht="15" x14ac:dyDescent="0.25">
      <c r="A96"/>
      <c r="B96"/>
      <c r="C96"/>
      <c r="D96"/>
      <c r="E96"/>
      <c r="F96"/>
      <c r="G96"/>
      <c r="H96"/>
    </row>
    <row r="97" spans="1:8" s="10" customFormat="1" ht="15" x14ac:dyDescent="0.25">
      <c r="A97"/>
      <c r="B97"/>
      <c r="C97"/>
      <c r="D97"/>
      <c r="E97"/>
      <c r="F97"/>
      <c r="G97"/>
      <c r="H97"/>
    </row>
    <row r="98" spans="1:8" s="10" customFormat="1" ht="15" x14ac:dyDescent="0.25">
      <c r="A98"/>
      <c r="B98"/>
      <c r="C98"/>
      <c r="D98"/>
      <c r="E98"/>
      <c r="F98"/>
      <c r="G98"/>
      <c r="H98"/>
    </row>
    <row r="99" spans="1:8" s="10" customFormat="1" ht="15" x14ac:dyDescent="0.25">
      <c r="A99"/>
      <c r="B99"/>
      <c r="C99"/>
      <c r="D99"/>
      <c r="E99"/>
      <c r="F99"/>
      <c r="G99"/>
      <c r="H99"/>
    </row>
    <row r="100" spans="1:8" s="10" customFormat="1" ht="15" x14ac:dyDescent="0.25">
      <c r="A100"/>
      <c r="B100"/>
      <c r="C100"/>
      <c r="D100"/>
      <c r="E100"/>
      <c r="F100"/>
      <c r="G100"/>
      <c r="H100"/>
    </row>
    <row r="101" spans="1:8" s="10" customFormat="1" ht="15" x14ac:dyDescent="0.25">
      <c r="A101"/>
      <c r="B101"/>
      <c r="C101"/>
      <c r="D101"/>
      <c r="E101"/>
      <c r="F101"/>
      <c r="G101"/>
      <c r="H101"/>
    </row>
    <row r="102" spans="1:8" s="10" customFormat="1" ht="15" x14ac:dyDescent="0.25">
      <c r="A102"/>
      <c r="B102"/>
      <c r="C102"/>
      <c r="D102"/>
      <c r="E102"/>
      <c r="F102"/>
      <c r="G102"/>
      <c r="H102"/>
    </row>
    <row r="103" spans="1:8" s="10" customFormat="1" ht="15" x14ac:dyDescent="0.25">
      <c r="A103"/>
      <c r="B103"/>
      <c r="C103"/>
      <c r="D103"/>
      <c r="E103"/>
      <c r="F103"/>
      <c r="G103"/>
      <c r="H103"/>
    </row>
    <row r="104" spans="1:8" s="10" customFormat="1" ht="15" x14ac:dyDescent="0.25">
      <c r="A104"/>
      <c r="B104"/>
      <c r="C104"/>
      <c r="D104"/>
      <c r="E104"/>
      <c r="F104"/>
      <c r="G104"/>
      <c r="H104"/>
    </row>
    <row r="105" spans="1:8" s="10" customFormat="1" ht="15" x14ac:dyDescent="0.25">
      <c r="A105"/>
      <c r="B105"/>
      <c r="C105"/>
      <c r="D105"/>
      <c r="E105"/>
      <c r="F105"/>
      <c r="G105"/>
      <c r="H105"/>
    </row>
    <row r="106" spans="1:8" s="10" customFormat="1" ht="15" x14ac:dyDescent="0.25">
      <c r="A106"/>
      <c r="B106"/>
      <c r="C106"/>
      <c r="D106"/>
      <c r="E106"/>
      <c r="F106"/>
      <c r="G106"/>
      <c r="H106"/>
    </row>
    <row r="107" spans="1:8" s="10" customFormat="1" ht="15" x14ac:dyDescent="0.25">
      <c r="A107"/>
      <c r="B107"/>
      <c r="C107"/>
      <c r="D107"/>
      <c r="E107"/>
      <c r="F107"/>
      <c r="G107"/>
      <c r="H107"/>
    </row>
    <row r="108" spans="1:8" s="10" customFormat="1" ht="15" x14ac:dyDescent="0.25">
      <c r="A108"/>
      <c r="B108"/>
      <c r="C108"/>
      <c r="D108"/>
      <c r="E108"/>
      <c r="F108"/>
      <c r="G108"/>
      <c r="H108"/>
    </row>
    <row r="109" spans="1:8" s="10" customFormat="1" ht="15" x14ac:dyDescent="0.25">
      <c r="A109"/>
      <c r="B109"/>
      <c r="C109"/>
      <c r="D109"/>
      <c r="E109"/>
      <c r="F109"/>
      <c r="G109"/>
      <c r="H109"/>
    </row>
    <row r="110" spans="1:8" s="10" customFormat="1" ht="15" x14ac:dyDescent="0.25">
      <c r="A110"/>
      <c r="B110"/>
      <c r="C110"/>
      <c r="D110"/>
      <c r="E110"/>
      <c r="F110"/>
      <c r="G110"/>
      <c r="H110"/>
    </row>
    <row r="111" spans="1:8" s="10" customFormat="1" ht="15" x14ac:dyDescent="0.25">
      <c r="A111"/>
      <c r="B111"/>
      <c r="C111"/>
      <c r="D111"/>
      <c r="E111"/>
      <c r="F111"/>
      <c r="G111"/>
      <c r="H111"/>
    </row>
    <row r="112" spans="1:8" s="10" customFormat="1" ht="15" x14ac:dyDescent="0.25">
      <c r="A112"/>
      <c r="B112"/>
      <c r="C112"/>
      <c r="D112"/>
      <c r="E112"/>
      <c r="F112"/>
      <c r="G112"/>
      <c r="H112"/>
    </row>
    <row r="113" spans="1:8" s="10" customFormat="1" ht="15" x14ac:dyDescent="0.25">
      <c r="A113"/>
      <c r="B113"/>
      <c r="C113"/>
      <c r="D113"/>
      <c r="E113"/>
      <c r="F113"/>
      <c r="G113"/>
      <c r="H113"/>
    </row>
    <row r="114" spans="1:8" s="10" customFormat="1" ht="15" x14ac:dyDescent="0.25">
      <c r="A114"/>
      <c r="B114"/>
      <c r="C114"/>
      <c r="D114"/>
      <c r="E114"/>
      <c r="F114"/>
      <c r="G114"/>
      <c r="H114"/>
    </row>
    <row r="115" spans="1:8" s="10" customFormat="1" ht="15" x14ac:dyDescent="0.25">
      <c r="A115"/>
      <c r="B115"/>
      <c r="C115"/>
      <c r="D115"/>
      <c r="E115"/>
      <c r="F115"/>
      <c r="G115"/>
      <c r="H115"/>
    </row>
    <row r="116" spans="1:8" s="10" customFormat="1" ht="15" x14ac:dyDescent="0.25">
      <c r="A116"/>
      <c r="B116"/>
      <c r="C116"/>
      <c r="D116"/>
      <c r="E116"/>
      <c r="F116"/>
      <c r="G116"/>
      <c r="H116"/>
    </row>
    <row r="117" spans="1:8" s="10" customFormat="1" ht="15" x14ac:dyDescent="0.25">
      <c r="A117"/>
      <c r="B117"/>
      <c r="C117"/>
      <c r="D117"/>
      <c r="E117"/>
      <c r="F117"/>
      <c r="G117"/>
      <c r="H117"/>
    </row>
    <row r="118" spans="1:8" s="10" customFormat="1" ht="15" x14ac:dyDescent="0.25">
      <c r="A118"/>
      <c r="B118"/>
      <c r="C118"/>
      <c r="D118"/>
      <c r="E118"/>
      <c r="F118"/>
      <c r="G118"/>
      <c r="H118"/>
    </row>
    <row r="119" spans="1:8" s="10" customFormat="1" ht="15" x14ac:dyDescent="0.25">
      <c r="D119" s="14"/>
      <c r="E119" s="14"/>
      <c r="G119"/>
      <c r="H119"/>
    </row>
    <row r="120" spans="1:8" s="10" customFormat="1" ht="15" x14ac:dyDescent="0.25">
      <c r="D120" s="14"/>
      <c r="E120" s="14"/>
      <c r="G120"/>
      <c r="H120"/>
    </row>
    <row r="121" spans="1:8" s="10" customFormat="1" ht="15" x14ac:dyDescent="0.25">
      <c r="D121" s="14"/>
      <c r="E121" s="14"/>
      <c r="G121"/>
      <c r="H121"/>
    </row>
    <row r="122" spans="1:8" s="10" customFormat="1" ht="15" x14ac:dyDescent="0.25">
      <c r="D122" s="14"/>
      <c r="E122" s="14"/>
      <c r="G122"/>
      <c r="H122"/>
    </row>
    <row r="123" spans="1:8" s="10" customFormat="1" ht="15" x14ac:dyDescent="0.25">
      <c r="D123" s="14"/>
      <c r="E123" s="14"/>
      <c r="G123"/>
      <c r="H123"/>
    </row>
    <row r="124" spans="1:8" s="10" customFormat="1" ht="15" x14ac:dyDescent="0.25">
      <c r="D124" s="14"/>
      <c r="E124" s="14"/>
      <c r="G124"/>
      <c r="H124"/>
    </row>
    <row r="125" spans="1:8" s="10" customFormat="1" ht="15" x14ac:dyDescent="0.25">
      <c r="D125" s="14"/>
      <c r="E125" s="14"/>
      <c r="G125"/>
      <c r="H125"/>
    </row>
    <row r="126" spans="1:8" s="10" customFormat="1" ht="15" x14ac:dyDescent="0.25">
      <c r="D126" s="14"/>
      <c r="E126" s="14"/>
      <c r="G126"/>
      <c r="H126"/>
    </row>
    <row r="127" spans="1:8" s="10" customFormat="1" ht="15" x14ac:dyDescent="0.25">
      <c r="D127" s="14"/>
      <c r="E127" s="14"/>
      <c r="G127"/>
      <c r="H127"/>
    </row>
    <row r="128" spans="1:8" s="10" customFormat="1" ht="15" x14ac:dyDescent="0.25">
      <c r="D128" s="14"/>
      <c r="E128" s="14"/>
      <c r="G128"/>
      <c r="H128"/>
    </row>
    <row r="129" spans="4:8" s="10" customFormat="1" ht="15" x14ac:dyDescent="0.25">
      <c r="D129" s="14"/>
      <c r="E129" s="14"/>
      <c r="G129"/>
      <c r="H129"/>
    </row>
    <row r="130" spans="4:8" s="10" customFormat="1" ht="15" x14ac:dyDescent="0.25">
      <c r="D130" s="14"/>
      <c r="E130" s="14"/>
      <c r="G130"/>
      <c r="H130"/>
    </row>
    <row r="131" spans="4:8" s="10" customFormat="1" ht="15" x14ac:dyDescent="0.25">
      <c r="D131" s="14"/>
      <c r="E131" s="14"/>
      <c r="G131"/>
      <c r="H131"/>
    </row>
    <row r="132" spans="4:8" s="10" customFormat="1" ht="15" x14ac:dyDescent="0.25">
      <c r="D132" s="14"/>
      <c r="E132" s="14"/>
      <c r="G132"/>
      <c r="H132"/>
    </row>
    <row r="133" spans="4:8" s="10" customFormat="1" ht="15" x14ac:dyDescent="0.25">
      <c r="D133" s="14"/>
      <c r="E133" s="14"/>
      <c r="G133"/>
      <c r="H133"/>
    </row>
    <row r="134" spans="4:8" s="10" customFormat="1" ht="15" x14ac:dyDescent="0.25">
      <c r="D134" s="14"/>
      <c r="E134" s="14"/>
      <c r="G134"/>
      <c r="H134"/>
    </row>
    <row r="135" spans="4:8" s="10" customFormat="1" ht="15" x14ac:dyDescent="0.25">
      <c r="D135" s="14"/>
      <c r="E135" s="14"/>
      <c r="G135"/>
      <c r="H135"/>
    </row>
    <row r="136" spans="4:8" s="10" customFormat="1" ht="15" x14ac:dyDescent="0.25">
      <c r="D136" s="14"/>
      <c r="E136" s="14"/>
      <c r="G136"/>
      <c r="H136"/>
    </row>
    <row r="137" spans="4:8" s="10" customFormat="1" ht="15" x14ac:dyDescent="0.25">
      <c r="D137" s="14"/>
      <c r="E137" s="14"/>
      <c r="G137"/>
      <c r="H137"/>
    </row>
    <row r="138" spans="4:8" s="10" customFormat="1" ht="15" x14ac:dyDescent="0.25">
      <c r="D138" s="14"/>
      <c r="E138" s="14"/>
      <c r="G138"/>
      <c r="H138"/>
    </row>
    <row r="139" spans="4:8" s="10" customFormat="1" ht="15" x14ac:dyDescent="0.25">
      <c r="D139" s="14"/>
      <c r="E139" s="14"/>
      <c r="G139"/>
      <c r="H139"/>
    </row>
    <row r="140" spans="4:8" s="10" customFormat="1" ht="15" x14ac:dyDescent="0.25">
      <c r="D140" s="14"/>
      <c r="E140" s="14"/>
      <c r="G140"/>
      <c r="H140"/>
    </row>
    <row r="141" spans="4:8" s="10" customFormat="1" ht="15" x14ac:dyDescent="0.25">
      <c r="D141" s="14"/>
      <c r="E141" s="14"/>
      <c r="G141"/>
      <c r="H141"/>
    </row>
    <row r="142" spans="4:8" s="10" customFormat="1" ht="15" x14ac:dyDescent="0.25">
      <c r="D142" s="14"/>
      <c r="E142" s="14"/>
      <c r="G142"/>
      <c r="H142"/>
    </row>
    <row r="143" spans="4:8" s="10" customFormat="1" ht="15" x14ac:dyDescent="0.25">
      <c r="D143" s="14"/>
      <c r="E143" s="14"/>
      <c r="G143"/>
      <c r="H143"/>
    </row>
    <row r="144" spans="4:8" s="10" customFormat="1" ht="15" x14ac:dyDescent="0.25">
      <c r="D144" s="14"/>
      <c r="E144" s="14"/>
      <c r="G144"/>
      <c r="H144"/>
    </row>
    <row r="145" spans="4:8" s="10" customFormat="1" ht="15" x14ac:dyDescent="0.25">
      <c r="D145" s="14"/>
      <c r="E145" s="14"/>
      <c r="G145"/>
      <c r="H145"/>
    </row>
    <row r="146" spans="4:8" s="10" customFormat="1" ht="15" x14ac:dyDescent="0.25">
      <c r="D146" s="14"/>
      <c r="E146" s="14"/>
      <c r="G146"/>
      <c r="H146"/>
    </row>
    <row r="147" spans="4:8" s="10" customFormat="1" ht="15" x14ac:dyDescent="0.25">
      <c r="D147" s="14"/>
      <c r="E147" s="14"/>
      <c r="G147"/>
      <c r="H147"/>
    </row>
    <row r="148" spans="4:8" s="10" customFormat="1" ht="15" x14ac:dyDescent="0.25">
      <c r="D148" s="14"/>
      <c r="E148" s="14"/>
      <c r="G148"/>
      <c r="H148"/>
    </row>
    <row r="149" spans="4:8" s="10" customFormat="1" ht="15" x14ac:dyDescent="0.25">
      <c r="D149" s="14"/>
      <c r="E149" s="14"/>
      <c r="G149"/>
      <c r="H149"/>
    </row>
    <row r="150" spans="4:8" s="10" customFormat="1" ht="15" x14ac:dyDescent="0.25">
      <c r="D150" s="14"/>
      <c r="E150" s="14"/>
      <c r="G150"/>
      <c r="H150"/>
    </row>
    <row r="151" spans="4:8" s="10" customFormat="1" ht="15" x14ac:dyDescent="0.25">
      <c r="D151" s="14"/>
      <c r="E151" s="14"/>
      <c r="G151"/>
      <c r="H151"/>
    </row>
    <row r="152" spans="4:8" s="10" customFormat="1" ht="15" x14ac:dyDescent="0.25">
      <c r="D152" s="14"/>
      <c r="E152" s="14"/>
      <c r="G152"/>
      <c r="H152"/>
    </row>
    <row r="153" spans="4:8" s="10" customFormat="1" ht="15" x14ac:dyDescent="0.25">
      <c r="D153" s="14"/>
      <c r="E153" s="14"/>
      <c r="G153"/>
      <c r="H153"/>
    </row>
    <row r="154" spans="4:8" s="10" customFormat="1" ht="15" x14ac:dyDescent="0.25">
      <c r="D154" s="14"/>
      <c r="E154" s="14"/>
      <c r="G154"/>
      <c r="H154"/>
    </row>
    <row r="155" spans="4:8" s="10" customFormat="1" ht="15" x14ac:dyDescent="0.25">
      <c r="D155" s="14"/>
      <c r="E155" s="14"/>
      <c r="G155"/>
      <c r="H155"/>
    </row>
    <row r="156" spans="4:8" s="10" customFormat="1" ht="15" x14ac:dyDescent="0.25">
      <c r="D156" s="14"/>
      <c r="E156" s="14"/>
      <c r="G156"/>
      <c r="H156"/>
    </row>
    <row r="157" spans="4:8" s="10" customFormat="1" ht="15" x14ac:dyDescent="0.25">
      <c r="D157" s="14"/>
      <c r="E157" s="14"/>
      <c r="G157"/>
      <c r="H157"/>
    </row>
    <row r="158" spans="4:8" s="10" customFormat="1" ht="15" x14ac:dyDescent="0.25">
      <c r="D158" s="14"/>
      <c r="E158" s="14"/>
      <c r="G158"/>
      <c r="H158"/>
    </row>
    <row r="159" spans="4:8" s="10" customFormat="1" ht="15" x14ac:dyDescent="0.25">
      <c r="D159" s="14"/>
      <c r="E159" s="14"/>
      <c r="G159"/>
      <c r="H159"/>
    </row>
    <row r="160" spans="4:8" s="10" customFormat="1" ht="15" x14ac:dyDescent="0.25">
      <c r="D160" s="14"/>
      <c r="E160" s="14"/>
      <c r="G160"/>
      <c r="H160"/>
    </row>
    <row r="161" spans="4:8" s="10" customFormat="1" ht="15" x14ac:dyDescent="0.25">
      <c r="D161" s="14"/>
      <c r="E161" s="14"/>
      <c r="G161"/>
      <c r="H161"/>
    </row>
    <row r="162" spans="4:8" s="10" customFormat="1" ht="15" x14ac:dyDescent="0.25">
      <c r="D162" s="14"/>
      <c r="E162" s="14"/>
      <c r="G162"/>
      <c r="H162"/>
    </row>
    <row r="163" spans="4:8" s="10" customFormat="1" ht="15" x14ac:dyDescent="0.25">
      <c r="D163" s="14"/>
      <c r="E163" s="14"/>
      <c r="G163"/>
      <c r="H163"/>
    </row>
    <row r="164" spans="4:8" s="10" customFormat="1" ht="15" x14ac:dyDescent="0.25">
      <c r="D164" s="14"/>
      <c r="E164" s="14"/>
      <c r="G164"/>
      <c r="H164"/>
    </row>
    <row r="165" spans="4:8" s="10" customFormat="1" ht="15" x14ac:dyDescent="0.25">
      <c r="D165" s="14"/>
      <c r="E165" s="14"/>
      <c r="G165"/>
      <c r="H165"/>
    </row>
    <row r="166" spans="4:8" s="10" customFormat="1" ht="15" x14ac:dyDescent="0.25">
      <c r="D166" s="14"/>
      <c r="E166" s="14"/>
      <c r="G166"/>
      <c r="H166"/>
    </row>
    <row r="167" spans="4:8" s="10" customFormat="1" ht="15" x14ac:dyDescent="0.25">
      <c r="D167" s="14"/>
      <c r="E167" s="14"/>
      <c r="G167"/>
      <c r="H167"/>
    </row>
    <row r="168" spans="4:8" s="10" customFormat="1" ht="15" x14ac:dyDescent="0.25">
      <c r="D168" s="14"/>
      <c r="E168" s="14"/>
      <c r="G168"/>
      <c r="H168"/>
    </row>
    <row r="169" spans="4:8" s="10" customFormat="1" ht="15" x14ac:dyDescent="0.25">
      <c r="D169" s="14"/>
      <c r="E169" s="14"/>
      <c r="G169"/>
      <c r="H169"/>
    </row>
    <row r="170" spans="4:8" s="10" customFormat="1" ht="15" x14ac:dyDescent="0.25">
      <c r="D170" s="14"/>
      <c r="E170" s="14"/>
      <c r="G170"/>
      <c r="H170"/>
    </row>
    <row r="171" spans="4:8" s="10" customFormat="1" ht="15" x14ac:dyDescent="0.25">
      <c r="D171" s="14"/>
      <c r="E171" s="14"/>
      <c r="G171"/>
      <c r="H171"/>
    </row>
    <row r="172" spans="4:8" s="10" customFormat="1" ht="15" x14ac:dyDescent="0.25">
      <c r="D172" s="14"/>
      <c r="E172" s="14"/>
      <c r="G172"/>
      <c r="H172"/>
    </row>
    <row r="173" spans="4:8" s="10" customFormat="1" ht="15" x14ac:dyDescent="0.25">
      <c r="D173" s="14"/>
      <c r="E173" s="14"/>
      <c r="G173"/>
      <c r="H173"/>
    </row>
    <row r="174" spans="4:8" s="10" customFormat="1" ht="15" x14ac:dyDescent="0.25">
      <c r="D174" s="14"/>
      <c r="E174" s="14"/>
      <c r="G174"/>
      <c r="H174"/>
    </row>
    <row r="175" spans="4:8" s="10" customFormat="1" ht="15" x14ac:dyDescent="0.25">
      <c r="D175" s="14"/>
      <c r="E175" s="14"/>
      <c r="G175"/>
      <c r="H175"/>
    </row>
    <row r="176" spans="4:8" s="10" customFormat="1" ht="15" x14ac:dyDescent="0.25">
      <c r="D176" s="14"/>
      <c r="E176" s="14"/>
      <c r="G176"/>
      <c r="H176"/>
    </row>
    <row r="177" spans="4:8" s="10" customFormat="1" ht="15" x14ac:dyDescent="0.25">
      <c r="D177" s="14"/>
      <c r="E177" s="14"/>
      <c r="G177"/>
      <c r="H177"/>
    </row>
    <row r="178" spans="4:8" s="10" customFormat="1" ht="15" x14ac:dyDescent="0.25">
      <c r="D178" s="14"/>
      <c r="E178" s="14"/>
      <c r="G178"/>
      <c r="H178"/>
    </row>
    <row r="179" spans="4:8" s="10" customFormat="1" ht="15" x14ac:dyDescent="0.25">
      <c r="D179" s="14"/>
      <c r="E179" s="14"/>
      <c r="G179"/>
      <c r="H179"/>
    </row>
    <row r="180" spans="4:8" s="10" customFormat="1" ht="15" x14ac:dyDescent="0.25">
      <c r="D180" s="14"/>
      <c r="E180" s="14"/>
      <c r="G180"/>
      <c r="H180"/>
    </row>
    <row r="181" spans="4:8" s="10" customFormat="1" ht="15" x14ac:dyDescent="0.25">
      <c r="D181" s="14"/>
      <c r="E181" s="14"/>
      <c r="G181"/>
      <c r="H181"/>
    </row>
    <row r="182" spans="4:8" s="10" customFormat="1" ht="15" x14ac:dyDescent="0.25">
      <c r="D182" s="14"/>
      <c r="E182" s="14"/>
      <c r="G182"/>
      <c r="H182"/>
    </row>
    <row r="183" spans="4:8" s="10" customFormat="1" ht="15" x14ac:dyDescent="0.25">
      <c r="D183" s="14"/>
      <c r="E183" s="14"/>
      <c r="G183"/>
      <c r="H183"/>
    </row>
    <row r="184" spans="4:8" s="10" customFormat="1" ht="15" x14ac:dyDescent="0.25">
      <c r="D184" s="14"/>
      <c r="E184" s="14"/>
      <c r="G184"/>
      <c r="H184"/>
    </row>
    <row r="185" spans="4:8" s="10" customFormat="1" ht="15" x14ac:dyDescent="0.25">
      <c r="D185" s="14"/>
      <c r="E185" s="14"/>
      <c r="G185"/>
      <c r="H185"/>
    </row>
    <row r="186" spans="4:8" s="10" customFormat="1" ht="15" x14ac:dyDescent="0.25">
      <c r="D186" s="14"/>
      <c r="E186" s="14"/>
      <c r="G186"/>
      <c r="H186"/>
    </row>
    <row r="187" spans="4:8" s="10" customFormat="1" ht="15" x14ac:dyDescent="0.25">
      <c r="D187" s="14"/>
      <c r="E187" s="14"/>
      <c r="G187"/>
      <c r="H187"/>
    </row>
    <row r="188" spans="4:8" s="10" customFormat="1" ht="15" x14ac:dyDescent="0.25">
      <c r="D188" s="14"/>
      <c r="E188" s="14"/>
      <c r="G188"/>
      <c r="H188"/>
    </row>
    <row r="189" spans="4:8" s="10" customFormat="1" ht="15" x14ac:dyDescent="0.25">
      <c r="D189" s="14"/>
      <c r="E189" s="14"/>
      <c r="G189"/>
      <c r="H189"/>
    </row>
    <row r="190" spans="4:8" s="10" customFormat="1" ht="15" x14ac:dyDescent="0.25">
      <c r="D190" s="14"/>
      <c r="E190" s="14"/>
      <c r="G190"/>
      <c r="H190"/>
    </row>
    <row r="191" spans="4:8" s="10" customFormat="1" ht="15" x14ac:dyDescent="0.25">
      <c r="D191" s="14"/>
      <c r="E191" s="14"/>
      <c r="G191"/>
      <c r="H191"/>
    </row>
    <row r="192" spans="4:8" s="10" customFormat="1" ht="15" x14ac:dyDescent="0.25">
      <c r="D192" s="14"/>
      <c r="E192" s="14"/>
      <c r="G192"/>
      <c r="H192"/>
    </row>
    <row r="193" spans="4:8" s="10" customFormat="1" ht="15" x14ac:dyDescent="0.25">
      <c r="D193" s="14"/>
      <c r="E193" s="14"/>
      <c r="G193"/>
      <c r="H193"/>
    </row>
    <row r="194" spans="4:8" s="10" customFormat="1" ht="15" x14ac:dyDescent="0.25">
      <c r="D194" s="14"/>
      <c r="E194" s="14"/>
      <c r="G194"/>
      <c r="H194"/>
    </row>
    <row r="195" spans="4:8" s="10" customFormat="1" ht="15" x14ac:dyDescent="0.25">
      <c r="D195" s="14"/>
      <c r="E195" s="14"/>
      <c r="G195"/>
      <c r="H195"/>
    </row>
    <row r="196" spans="4:8" s="10" customFormat="1" ht="15" x14ac:dyDescent="0.25">
      <c r="D196" s="14"/>
      <c r="E196" s="14"/>
      <c r="G196"/>
      <c r="H196"/>
    </row>
    <row r="197" spans="4:8" s="10" customFormat="1" ht="15" x14ac:dyDescent="0.25">
      <c r="D197" s="14"/>
      <c r="E197" s="14"/>
      <c r="G197"/>
      <c r="H197"/>
    </row>
    <row r="198" spans="4:8" s="10" customFormat="1" ht="15" x14ac:dyDescent="0.25">
      <c r="D198" s="14"/>
      <c r="E198" s="14"/>
      <c r="G198"/>
      <c r="H198"/>
    </row>
    <row r="199" spans="4:8" s="10" customFormat="1" ht="15" x14ac:dyDescent="0.25">
      <c r="D199" s="14"/>
      <c r="E199" s="14"/>
      <c r="G199"/>
      <c r="H199"/>
    </row>
    <row r="200" spans="4:8" s="10" customFormat="1" ht="15" x14ac:dyDescent="0.25">
      <c r="D200" s="14"/>
      <c r="E200" s="14"/>
      <c r="G200"/>
      <c r="H200"/>
    </row>
    <row r="201" spans="4:8" s="10" customFormat="1" ht="15" x14ac:dyDescent="0.25">
      <c r="D201" s="14"/>
      <c r="E201" s="14"/>
      <c r="G201"/>
      <c r="H201"/>
    </row>
    <row r="202" spans="4:8" s="10" customFormat="1" ht="15" x14ac:dyDescent="0.25">
      <c r="D202" s="14"/>
      <c r="E202" s="14"/>
      <c r="G202"/>
      <c r="H202"/>
    </row>
    <row r="203" spans="4:8" s="10" customFormat="1" ht="15" x14ac:dyDescent="0.25">
      <c r="D203" s="14"/>
      <c r="E203" s="14"/>
      <c r="G203"/>
      <c r="H203"/>
    </row>
    <row r="204" spans="4:8" s="10" customFormat="1" ht="15" x14ac:dyDescent="0.25">
      <c r="D204" s="14"/>
      <c r="E204" s="14"/>
      <c r="G204"/>
      <c r="H204"/>
    </row>
    <row r="205" spans="4:8" s="10" customFormat="1" ht="15" x14ac:dyDescent="0.25">
      <c r="D205" s="14"/>
      <c r="E205" s="14"/>
      <c r="G205"/>
      <c r="H205"/>
    </row>
    <row r="206" spans="4:8" s="10" customFormat="1" ht="15" x14ac:dyDescent="0.25">
      <c r="D206" s="14"/>
      <c r="E206" s="14"/>
      <c r="G206"/>
      <c r="H206"/>
    </row>
    <row r="207" spans="4:8" s="10" customFormat="1" ht="15" x14ac:dyDescent="0.25">
      <c r="D207" s="14"/>
      <c r="E207" s="14"/>
      <c r="G207"/>
      <c r="H207"/>
    </row>
    <row r="208" spans="4:8" s="10" customFormat="1" ht="15" x14ac:dyDescent="0.25">
      <c r="D208" s="14"/>
      <c r="E208" s="14"/>
      <c r="G208"/>
      <c r="H208"/>
    </row>
    <row r="209" spans="4:8" s="10" customFormat="1" ht="15" x14ac:dyDescent="0.25">
      <c r="D209" s="14"/>
      <c r="E209" s="14"/>
      <c r="G209"/>
      <c r="H209"/>
    </row>
    <row r="210" spans="4:8" s="10" customFormat="1" ht="15" x14ac:dyDescent="0.25">
      <c r="D210" s="14"/>
      <c r="E210" s="14"/>
      <c r="G210"/>
      <c r="H210"/>
    </row>
    <row r="211" spans="4:8" s="10" customFormat="1" ht="15" x14ac:dyDescent="0.25">
      <c r="D211" s="14"/>
      <c r="E211" s="14"/>
      <c r="G211"/>
      <c r="H211"/>
    </row>
    <row r="212" spans="4:8" s="10" customFormat="1" ht="15" x14ac:dyDescent="0.25">
      <c r="D212" s="14"/>
      <c r="E212" s="14"/>
      <c r="G212"/>
      <c r="H212"/>
    </row>
    <row r="213" spans="4:8" s="10" customFormat="1" ht="15" x14ac:dyDescent="0.25">
      <c r="D213" s="14"/>
      <c r="E213" s="14"/>
      <c r="G213"/>
      <c r="H213"/>
    </row>
    <row r="214" spans="4:8" s="10" customFormat="1" ht="15" x14ac:dyDescent="0.25">
      <c r="D214" s="14"/>
      <c r="E214" s="14"/>
      <c r="G214"/>
      <c r="H214"/>
    </row>
    <row r="215" spans="4:8" s="10" customFormat="1" ht="15" x14ac:dyDescent="0.25">
      <c r="D215" s="14"/>
      <c r="E215" s="14"/>
      <c r="G215"/>
      <c r="H215"/>
    </row>
    <row r="216" spans="4:8" s="10" customFormat="1" ht="15" x14ac:dyDescent="0.25">
      <c r="D216" s="14"/>
      <c r="E216" s="14"/>
      <c r="G216"/>
      <c r="H216"/>
    </row>
    <row r="217" spans="4:8" s="10" customFormat="1" ht="15" x14ac:dyDescent="0.25">
      <c r="D217" s="14"/>
      <c r="E217" s="14"/>
      <c r="G217"/>
      <c r="H217"/>
    </row>
    <row r="218" spans="4:8" s="10" customFormat="1" ht="15" x14ac:dyDescent="0.25">
      <c r="D218" s="14"/>
      <c r="E218" s="14"/>
      <c r="G218"/>
      <c r="H218"/>
    </row>
    <row r="219" spans="4:8" s="10" customFormat="1" ht="15" x14ac:dyDescent="0.25">
      <c r="D219" s="14"/>
      <c r="E219" s="14"/>
      <c r="G219"/>
      <c r="H219"/>
    </row>
    <row r="220" spans="4:8" s="10" customFormat="1" ht="15" x14ac:dyDescent="0.25">
      <c r="D220" s="14"/>
      <c r="E220" s="14"/>
      <c r="G220"/>
      <c r="H220"/>
    </row>
    <row r="221" spans="4:8" s="10" customFormat="1" ht="15" x14ac:dyDescent="0.25">
      <c r="D221" s="14"/>
      <c r="E221" s="14"/>
      <c r="G221"/>
      <c r="H221"/>
    </row>
    <row r="222" spans="4:8" s="10" customFormat="1" ht="15" x14ac:dyDescent="0.25">
      <c r="D222" s="14"/>
      <c r="E222" s="14"/>
      <c r="G222"/>
      <c r="H222"/>
    </row>
    <row r="223" spans="4:8" s="10" customFormat="1" ht="15" x14ac:dyDescent="0.25">
      <c r="D223" s="14"/>
      <c r="E223" s="14"/>
      <c r="G223"/>
      <c r="H223"/>
    </row>
    <row r="224" spans="4:8" s="10" customFormat="1" ht="15" x14ac:dyDescent="0.25">
      <c r="D224" s="14"/>
      <c r="E224" s="14"/>
      <c r="G224"/>
      <c r="H224"/>
    </row>
    <row r="225" spans="4:8" s="10" customFormat="1" ht="15" x14ac:dyDescent="0.25">
      <c r="D225" s="14"/>
      <c r="E225" s="14"/>
      <c r="G225"/>
      <c r="H225"/>
    </row>
    <row r="226" spans="4:8" s="10" customFormat="1" ht="15" x14ac:dyDescent="0.25">
      <c r="D226" s="14"/>
      <c r="E226" s="14"/>
      <c r="G226"/>
      <c r="H226"/>
    </row>
    <row r="227" spans="4:8" s="10" customFormat="1" ht="15" x14ac:dyDescent="0.25">
      <c r="D227" s="14"/>
      <c r="E227" s="14"/>
      <c r="G227"/>
      <c r="H227"/>
    </row>
    <row r="228" spans="4:8" s="10" customFormat="1" ht="15" x14ac:dyDescent="0.25">
      <c r="D228" s="14"/>
      <c r="E228" s="14"/>
      <c r="G228"/>
      <c r="H228"/>
    </row>
    <row r="229" spans="4:8" s="10" customFormat="1" ht="15" x14ac:dyDescent="0.25">
      <c r="D229" s="14"/>
      <c r="E229" s="14"/>
      <c r="G229"/>
      <c r="H229"/>
    </row>
    <row r="230" spans="4:8" s="10" customFormat="1" ht="15" x14ac:dyDescent="0.25">
      <c r="D230" s="14"/>
      <c r="E230" s="14"/>
      <c r="G230"/>
      <c r="H230"/>
    </row>
    <row r="231" spans="4:8" s="10" customFormat="1" ht="15" x14ac:dyDescent="0.25">
      <c r="D231" s="14"/>
      <c r="E231" s="14"/>
      <c r="G231"/>
      <c r="H231"/>
    </row>
    <row r="232" spans="4:8" s="10" customFormat="1" ht="15" x14ac:dyDescent="0.25">
      <c r="D232" s="14"/>
      <c r="E232" s="14"/>
      <c r="G232"/>
      <c r="H232"/>
    </row>
    <row r="233" spans="4:8" s="10" customFormat="1" ht="15" x14ac:dyDescent="0.25">
      <c r="D233" s="14"/>
      <c r="E233" s="14"/>
      <c r="G233"/>
      <c r="H233"/>
    </row>
    <row r="234" spans="4:8" s="10" customFormat="1" ht="15" x14ac:dyDescent="0.25">
      <c r="D234" s="14"/>
      <c r="E234" s="14"/>
      <c r="G234"/>
      <c r="H234"/>
    </row>
    <row r="235" spans="4:8" s="10" customFormat="1" ht="15" x14ac:dyDescent="0.25">
      <c r="D235" s="14"/>
      <c r="E235" s="14"/>
      <c r="G235"/>
      <c r="H235"/>
    </row>
    <row r="236" spans="4:8" s="10" customFormat="1" ht="15" x14ac:dyDescent="0.25">
      <c r="D236" s="14"/>
      <c r="E236" s="14"/>
      <c r="G236"/>
      <c r="H236"/>
    </row>
    <row r="237" spans="4:8" s="10" customFormat="1" ht="15" x14ac:dyDescent="0.25">
      <c r="D237" s="14"/>
      <c r="E237" s="14"/>
      <c r="G237"/>
      <c r="H237"/>
    </row>
    <row r="238" spans="4:8" s="10" customFormat="1" ht="15" x14ac:dyDescent="0.25">
      <c r="D238" s="14"/>
      <c r="E238" s="14"/>
      <c r="G238"/>
      <c r="H238"/>
    </row>
    <row r="239" spans="4:8" s="10" customFormat="1" ht="15" x14ac:dyDescent="0.25">
      <c r="D239" s="14"/>
      <c r="E239" s="14"/>
      <c r="G239"/>
      <c r="H239"/>
    </row>
    <row r="240" spans="4:8" s="10" customFormat="1" ht="15" x14ac:dyDescent="0.25">
      <c r="D240" s="14"/>
      <c r="E240" s="14"/>
      <c r="G240"/>
      <c r="H240"/>
    </row>
    <row r="241" spans="4:8" s="10" customFormat="1" ht="15" x14ac:dyDescent="0.25">
      <c r="D241" s="14"/>
      <c r="E241" s="14"/>
      <c r="G241"/>
      <c r="H241"/>
    </row>
    <row r="242" spans="4:8" s="10" customFormat="1" ht="15" x14ac:dyDescent="0.25">
      <c r="D242" s="14"/>
      <c r="E242" s="14"/>
      <c r="G242"/>
      <c r="H242"/>
    </row>
    <row r="243" spans="4:8" s="10" customFormat="1" ht="15" x14ac:dyDescent="0.25">
      <c r="D243" s="14"/>
      <c r="E243" s="14"/>
      <c r="G243"/>
      <c r="H243"/>
    </row>
    <row r="244" spans="4:8" s="10" customFormat="1" ht="15" x14ac:dyDescent="0.25">
      <c r="D244" s="14"/>
      <c r="E244" s="14"/>
      <c r="G244"/>
      <c r="H244"/>
    </row>
    <row r="245" spans="4:8" s="10" customFormat="1" ht="15" x14ac:dyDescent="0.25">
      <c r="D245" s="14"/>
      <c r="E245" s="14"/>
      <c r="G245"/>
      <c r="H245"/>
    </row>
    <row r="246" spans="4:8" s="10" customFormat="1" ht="15" x14ac:dyDescent="0.25">
      <c r="D246" s="14"/>
      <c r="E246" s="14"/>
      <c r="G246"/>
      <c r="H246"/>
    </row>
    <row r="247" spans="4:8" s="10" customFormat="1" ht="15" x14ac:dyDescent="0.25">
      <c r="D247" s="14"/>
      <c r="E247" s="14"/>
      <c r="G247"/>
      <c r="H247"/>
    </row>
    <row r="248" spans="4:8" s="10" customFormat="1" ht="15" x14ac:dyDescent="0.25">
      <c r="D248" s="14"/>
      <c r="E248" s="14"/>
      <c r="G248"/>
      <c r="H248"/>
    </row>
    <row r="249" spans="4:8" s="10" customFormat="1" ht="15" x14ac:dyDescent="0.25">
      <c r="D249" s="14"/>
      <c r="E249" s="14"/>
      <c r="G249"/>
      <c r="H249"/>
    </row>
    <row r="250" spans="4:8" s="10" customFormat="1" ht="15" x14ac:dyDescent="0.25">
      <c r="D250" s="14"/>
      <c r="E250" s="14"/>
      <c r="G250"/>
      <c r="H250"/>
    </row>
    <row r="251" spans="4:8" s="10" customFormat="1" ht="15" x14ac:dyDescent="0.25">
      <c r="D251" s="14"/>
      <c r="E251" s="14"/>
      <c r="G251"/>
      <c r="H251"/>
    </row>
    <row r="252" spans="4:8" s="10" customFormat="1" ht="15" x14ac:dyDescent="0.25">
      <c r="D252" s="14"/>
      <c r="E252" s="14"/>
      <c r="G252"/>
      <c r="H252"/>
    </row>
    <row r="253" spans="4:8" s="10" customFormat="1" ht="15" x14ac:dyDescent="0.25">
      <c r="D253" s="14"/>
      <c r="E253" s="14"/>
      <c r="G253"/>
      <c r="H253"/>
    </row>
    <row r="254" spans="4:8" s="10" customFormat="1" ht="15" x14ac:dyDescent="0.25">
      <c r="D254" s="14"/>
      <c r="E254" s="14"/>
      <c r="G254"/>
      <c r="H254"/>
    </row>
    <row r="255" spans="4:8" s="10" customFormat="1" ht="15" x14ac:dyDescent="0.25">
      <c r="D255" s="14"/>
      <c r="E255" s="14"/>
      <c r="G255"/>
      <c r="H255"/>
    </row>
    <row r="256" spans="4:8" s="10" customFormat="1" ht="15" x14ac:dyDescent="0.25">
      <c r="D256" s="14"/>
      <c r="E256" s="14"/>
      <c r="G256"/>
      <c r="H256"/>
    </row>
    <row r="257" spans="4:8" s="10" customFormat="1" ht="15" x14ac:dyDescent="0.25">
      <c r="D257" s="14"/>
      <c r="E257" s="14"/>
      <c r="G257"/>
      <c r="H257"/>
    </row>
    <row r="258" spans="4:8" s="10" customFormat="1" ht="15" x14ac:dyDescent="0.25">
      <c r="D258" s="14"/>
      <c r="E258" s="14"/>
      <c r="G258"/>
      <c r="H258"/>
    </row>
    <row r="259" spans="4:8" s="10" customFormat="1" ht="15" x14ac:dyDescent="0.25">
      <c r="D259" s="14"/>
      <c r="E259" s="14"/>
      <c r="G259"/>
      <c r="H259"/>
    </row>
    <row r="260" spans="4:8" s="10" customFormat="1" ht="15" x14ac:dyDescent="0.25">
      <c r="D260" s="14"/>
      <c r="E260" s="14"/>
      <c r="G260"/>
      <c r="H260"/>
    </row>
    <row r="261" spans="4:8" s="10" customFormat="1" ht="15" x14ac:dyDescent="0.25">
      <c r="D261" s="14"/>
      <c r="E261" s="14"/>
      <c r="G261"/>
      <c r="H261"/>
    </row>
    <row r="262" spans="4:8" s="10" customFormat="1" ht="15" x14ac:dyDescent="0.25">
      <c r="D262" s="14"/>
      <c r="E262" s="14"/>
      <c r="G262"/>
      <c r="H262"/>
    </row>
    <row r="263" spans="4:8" s="10" customFormat="1" ht="15" x14ac:dyDescent="0.25">
      <c r="D263" s="14"/>
      <c r="E263" s="14"/>
      <c r="G263"/>
      <c r="H263"/>
    </row>
    <row r="264" spans="4:8" s="10" customFormat="1" ht="15" x14ac:dyDescent="0.25">
      <c r="D264" s="14"/>
      <c r="E264" s="14"/>
      <c r="G264"/>
      <c r="H264"/>
    </row>
    <row r="265" spans="4:8" s="10" customFormat="1" ht="15" x14ac:dyDescent="0.25">
      <c r="D265" s="14"/>
      <c r="E265" s="14"/>
      <c r="G265"/>
      <c r="H265"/>
    </row>
    <row r="266" spans="4:8" s="10" customFormat="1" ht="15" x14ac:dyDescent="0.25">
      <c r="D266" s="14"/>
      <c r="E266" s="14"/>
      <c r="G266"/>
      <c r="H266"/>
    </row>
    <row r="267" spans="4:8" s="10" customFormat="1" ht="15" x14ac:dyDescent="0.25">
      <c r="D267" s="14"/>
      <c r="E267" s="14"/>
      <c r="G267"/>
      <c r="H267"/>
    </row>
    <row r="268" spans="4:8" s="10" customFormat="1" ht="15" x14ac:dyDescent="0.25">
      <c r="D268" s="14"/>
      <c r="E268" s="14"/>
      <c r="G268"/>
      <c r="H268"/>
    </row>
    <row r="269" spans="4:8" s="10" customFormat="1" ht="15" x14ac:dyDescent="0.25">
      <c r="D269" s="14"/>
      <c r="E269" s="14"/>
      <c r="G269"/>
      <c r="H269"/>
    </row>
    <row r="270" spans="4:8" s="10" customFormat="1" ht="15" x14ac:dyDescent="0.25">
      <c r="D270" s="14"/>
      <c r="E270" s="14"/>
      <c r="G270"/>
      <c r="H270"/>
    </row>
    <row r="271" spans="4:8" s="10" customFormat="1" ht="15" x14ac:dyDescent="0.25">
      <c r="D271" s="14"/>
      <c r="E271" s="14"/>
      <c r="G271"/>
      <c r="H271"/>
    </row>
    <row r="272" spans="4:8" s="10" customFormat="1" ht="15" x14ac:dyDescent="0.25">
      <c r="D272" s="14"/>
      <c r="E272" s="14"/>
      <c r="G272"/>
      <c r="H272"/>
    </row>
    <row r="273" spans="4:8" s="10" customFormat="1" ht="15" x14ac:dyDescent="0.25">
      <c r="D273" s="14"/>
      <c r="E273" s="14"/>
      <c r="G273"/>
      <c r="H273"/>
    </row>
    <row r="274" spans="4:8" s="10" customFormat="1" ht="15" x14ac:dyDescent="0.25">
      <c r="D274" s="14"/>
      <c r="E274" s="14"/>
      <c r="G274"/>
      <c r="H274"/>
    </row>
    <row r="275" spans="4:8" s="10" customFormat="1" ht="15" x14ac:dyDescent="0.25">
      <c r="D275" s="14"/>
      <c r="E275" s="14"/>
      <c r="G275"/>
      <c r="H275"/>
    </row>
    <row r="276" spans="4:8" s="10" customFormat="1" ht="15" x14ac:dyDescent="0.25">
      <c r="D276" s="14"/>
      <c r="E276" s="14"/>
      <c r="G276"/>
      <c r="H276"/>
    </row>
    <row r="277" spans="4:8" s="10" customFormat="1" ht="15" x14ac:dyDescent="0.25">
      <c r="D277" s="14"/>
      <c r="E277" s="14"/>
      <c r="G277"/>
      <c r="H277"/>
    </row>
    <row r="278" spans="4:8" s="10" customFormat="1" ht="15" x14ac:dyDescent="0.25">
      <c r="D278" s="14"/>
      <c r="E278" s="14"/>
      <c r="G278"/>
      <c r="H278"/>
    </row>
    <row r="279" spans="4:8" s="10" customFormat="1" ht="15" x14ac:dyDescent="0.25">
      <c r="D279" s="14"/>
      <c r="E279" s="14"/>
      <c r="G279"/>
      <c r="H279"/>
    </row>
    <row r="280" spans="4:8" s="10" customFormat="1" ht="15" x14ac:dyDescent="0.25">
      <c r="D280" s="14"/>
      <c r="E280" s="14"/>
      <c r="G280"/>
      <c r="H280"/>
    </row>
    <row r="281" spans="4:8" s="10" customFormat="1" ht="15" x14ac:dyDescent="0.25">
      <c r="D281" s="14"/>
      <c r="E281" s="14"/>
      <c r="G281"/>
      <c r="H281"/>
    </row>
    <row r="282" spans="4:8" s="10" customFormat="1" ht="15" x14ac:dyDescent="0.25">
      <c r="D282" s="14"/>
      <c r="E282" s="14"/>
      <c r="G282"/>
      <c r="H282"/>
    </row>
    <row r="283" spans="4:8" s="10" customFormat="1" ht="15" x14ac:dyDescent="0.25">
      <c r="D283" s="14"/>
      <c r="E283" s="14"/>
      <c r="G283"/>
      <c r="H283"/>
    </row>
    <row r="284" spans="4:8" ht="15" x14ac:dyDescent="0.25">
      <c r="G284"/>
      <c r="H284"/>
    </row>
    <row r="285" spans="4:8" ht="15" x14ac:dyDescent="0.25">
      <c r="G285"/>
      <c r="H285"/>
    </row>
    <row r="286" spans="4:8" ht="15" x14ac:dyDescent="0.25">
      <c r="G286"/>
      <c r="H286"/>
    </row>
    <row r="287" spans="4:8" ht="15" x14ac:dyDescent="0.25">
      <c r="G287"/>
      <c r="H287"/>
    </row>
    <row r="288" spans="4:8" ht="15" x14ac:dyDescent="0.25">
      <c r="G288"/>
      <c r="H288"/>
    </row>
    <row r="289" spans="7:8" ht="15" x14ac:dyDescent="0.25">
      <c r="G289"/>
      <c r="H289"/>
    </row>
    <row r="290" spans="7:8" ht="15" x14ac:dyDescent="0.25">
      <c r="G290"/>
      <c r="H290"/>
    </row>
    <row r="291" spans="7:8" ht="15" x14ac:dyDescent="0.25">
      <c r="G291"/>
      <c r="H291"/>
    </row>
    <row r="292" spans="7:8" ht="15" x14ac:dyDescent="0.25">
      <c r="G292"/>
      <c r="H292"/>
    </row>
    <row r="293" spans="7:8" ht="15" x14ac:dyDescent="0.25">
      <c r="G293"/>
      <c r="H293"/>
    </row>
    <row r="294" spans="7:8" ht="15" x14ac:dyDescent="0.25">
      <c r="G294"/>
      <c r="H294"/>
    </row>
    <row r="295" spans="7:8" ht="15" x14ac:dyDescent="0.25">
      <c r="G295"/>
      <c r="H295"/>
    </row>
    <row r="296" spans="7:8" ht="15" x14ac:dyDescent="0.25">
      <c r="G296"/>
      <c r="H296"/>
    </row>
    <row r="297" spans="7:8" ht="15" x14ac:dyDescent="0.25">
      <c r="G297"/>
      <c r="H297"/>
    </row>
    <row r="298" spans="7:8" ht="15" x14ac:dyDescent="0.25">
      <c r="G298"/>
      <c r="H298"/>
    </row>
    <row r="299" spans="7:8" ht="15" x14ac:dyDescent="0.25">
      <c r="G299"/>
      <c r="H299"/>
    </row>
    <row r="300" spans="7:8" ht="15" x14ac:dyDescent="0.25">
      <c r="G300"/>
      <c r="H300"/>
    </row>
    <row r="301" spans="7:8" ht="15" x14ac:dyDescent="0.25">
      <c r="G301"/>
      <c r="H301"/>
    </row>
    <row r="302" spans="7:8" ht="15" x14ac:dyDescent="0.25">
      <c r="G302"/>
      <c r="H302"/>
    </row>
    <row r="303" spans="7:8" ht="15" x14ac:dyDescent="0.25">
      <c r="G303"/>
      <c r="H303"/>
    </row>
    <row r="304" spans="7:8" ht="15" x14ac:dyDescent="0.25">
      <c r="G304"/>
      <c r="H304"/>
    </row>
    <row r="305" spans="7:8" ht="15" x14ac:dyDescent="0.25">
      <c r="G305"/>
      <c r="H305"/>
    </row>
    <row r="306" spans="7:8" ht="15" x14ac:dyDescent="0.25">
      <c r="G306"/>
      <c r="H306"/>
    </row>
    <row r="307" spans="7:8" ht="15" x14ac:dyDescent="0.25">
      <c r="G307"/>
      <c r="H307"/>
    </row>
    <row r="308" spans="7:8" ht="15" x14ac:dyDescent="0.25">
      <c r="G308"/>
      <c r="H308"/>
    </row>
    <row r="309" spans="7:8" ht="15" x14ac:dyDescent="0.25">
      <c r="G309"/>
      <c r="H309"/>
    </row>
    <row r="310" spans="7:8" ht="15" x14ac:dyDescent="0.25">
      <c r="G310"/>
      <c r="H310"/>
    </row>
    <row r="311" spans="7:8" ht="15" x14ac:dyDescent="0.25">
      <c r="G311"/>
      <c r="H311"/>
    </row>
    <row r="312" spans="7:8" ht="15" x14ac:dyDescent="0.25">
      <c r="G312"/>
      <c r="H312"/>
    </row>
    <row r="313" spans="7:8" ht="15" x14ac:dyDescent="0.25">
      <c r="G313"/>
      <c r="H313"/>
    </row>
    <row r="314" spans="7:8" ht="15" x14ac:dyDescent="0.25">
      <c r="G314"/>
      <c r="H314"/>
    </row>
    <row r="315" spans="7:8" ht="15" x14ac:dyDescent="0.25">
      <c r="G315"/>
      <c r="H315"/>
    </row>
    <row r="316" spans="7:8" ht="15" x14ac:dyDescent="0.25">
      <c r="G316"/>
      <c r="H316"/>
    </row>
    <row r="317" spans="7:8" ht="15" x14ac:dyDescent="0.25">
      <c r="G317"/>
      <c r="H317"/>
    </row>
    <row r="318" spans="7:8" ht="15" x14ac:dyDescent="0.25">
      <c r="G318"/>
      <c r="H318"/>
    </row>
    <row r="319" spans="7:8" ht="15" x14ac:dyDescent="0.25">
      <c r="G319"/>
      <c r="H319"/>
    </row>
    <row r="320" spans="7:8" ht="15" x14ac:dyDescent="0.25">
      <c r="G320"/>
      <c r="H320"/>
    </row>
    <row r="321" spans="7:8" ht="15" x14ac:dyDescent="0.25">
      <c r="G321"/>
      <c r="H321"/>
    </row>
    <row r="322" spans="7:8" ht="15" x14ac:dyDescent="0.25">
      <c r="G322"/>
      <c r="H322"/>
    </row>
    <row r="323" spans="7:8" ht="15" x14ac:dyDescent="0.25">
      <c r="G323"/>
      <c r="H323"/>
    </row>
    <row r="324" spans="7:8" ht="15" x14ac:dyDescent="0.25">
      <c r="G324"/>
      <c r="H324"/>
    </row>
    <row r="325" spans="7:8" ht="15" x14ac:dyDescent="0.25">
      <c r="G325"/>
      <c r="H325"/>
    </row>
    <row r="326" spans="7:8" ht="15" x14ac:dyDescent="0.25">
      <c r="G326"/>
      <c r="H326"/>
    </row>
    <row r="327" spans="7:8" ht="15" x14ac:dyDescent="0.25">
      <c r="G327"/>
      <c r="H327"/>
    </row>
    <row r="328" spans="7:8" ht="15" x14ac:dyDescent="0.25">
      <c r="G328"/>
      <c r="H328"/>
    </row>
    <row r="329" spans="7:8" ht="15" x14ac:dyDescent="0.25">
      <c r="G329"/>
      <c r="H329"/>
    </row>
    <row r="330" spans="7:8" ht="15" x14ac:dyDescent="0.25">
      <c r="G330"/>
      <c r="H330"/>
    </row>
    <row r="331" spans="7:8" ht="15" x14ac:dyDescent="0.25">
      <c r="G331"/>
      <c r="H331"/>
    </row>
    <row r="332" spans="7:8" ht="15" x14ac:dyDescent="0.25">
      <c r="G332"/>
      <c r="H332"/>
    </row>
    <row r="333" spans="7:8" ht="15" x14ac:dyDescent="0.25">
      <c r="G333"/>
      <c r="H333"/>
    </row>
    <row r="334" spans="7:8" ht="15" x14ac:dyDescent="0.25">
      <c r="G334"/>
      <c r="H334"/>
    </row>
    <row r="335" spans="7:8" ht="15" x14ac:dyDescent="0.25">
      <c r="G335"/>
      <c r="H335"/>
    </row>
    <row r="336" spans="7:8" ht="15" x14ac:dyDescent="0.25">
      <c r="G336"/>
      <c r="H336"/>
    </row>
    <row r="337" spans="7:8" ht="15" x14ac:dyDescent="0.25">
      <c r="G337"/>
      <c r="H337"/>
    </row>
    <row r="338" spans="7:8" ht="15" x14ac:dyDescent="0.25">
      <c r="G338"/>
      <c r="H338"/>
    </row>
    <row r="339" spans="7:8" ht="15" x14ac:dyDescent="0.25">
      <c r="G339"/>
      <c r="H339"/>
    </row>
    <row r="340" spans="7:8" ht="15" x14ac:dyDescent="0.25">
      <c r="G340"/>
      <c r="H340"/>
    </row>
    <row r="341" spans="7:8" ht="15" x14ac:dyDescent="0.25">
      <c r="G341"/>
      <c r="H341"/>
    </row>
    <row r="342" spans="7:8" ht="15" x14ac:dyDescent="0.25">
      <c r="G342"/>
      <c r="H342"/>
    </row>
    <row r="343" spans="7:8" ht="15" x14ac:dyDescent="0.25">
      <c r="G343"/>
      <c r="H343"/>
    </row>
    <row r="344" spans="7:8" ht="15" x14ac:dyDescent="0.25">
      <c r="G344"/>
      <c r="H344"/>
    </row>
    <row r="345" spans="7:8" ht="15" x14ac:dyDescent="0.25">
      <c r="G345"/>
      <c r="H345"/>
    </row>
    <row r="346" spans="7:8" ht="15" x14ac:dyDescent="0.25">
      <c r="G346"/>
      <c r="H346"/>
    </row>
    <row r="347" spans="7:8" ht="15" x14ac:dyDescent="0.25">
      <c r="G347"/>
      <c r="H347"/>
    </row>
    <row r="348" spans="7:8" ht="15" x14ac:dyDescent="0.25">
      <c r="G348"/>
      <c r="H348"/>
    </row>
    <row r="349" spans="7:8" ht="15" x14ac:dyDescent="0.25">
      <c r="G349"/>
      <c r="H349"/>
    </row>
    <row r="350" spans="7:8" ht="15" x14ac:dyDescent="0.25">
      <c r="G350"/>
      <c r="H350"/>
    </row>
    <row r="351" spans="7:8" ht="15" x14ac:dyDescent="0.25">
      <c r="G351"/>
      <c r="H351"/>
    </row>
    <row r="352" spans="7:8" ht="15" x14ac:dyDescent="0.25">
      <c r="G352"/>
      <c r="H352"/>
    </row>
    <row r="353" spans="7:8" ht="15" x14ac:dyDescent="0.25">
      <c r="G353"/>
      <c r="H353"/>
    </row>
    <row r="354" spans="7:8" ht="15" x14ac:dyDescent="0.25">
      <c r="G354"/>
      <c r="H354"/>
    </row>
    <row r="355" spans="7:8" ht="15" x14ac:dyDescent="0.25">
      <c r="G355"/>
      <c r="H355"/>
    </row>
    <row r="356" spans="7:8" ht="15" x14ac:dyDescent="0.25">
      <c r="G356"/>
      <c r="H356"/>
    </row>
    <row r="357" spans="7:8" ht="15" x14ac:dyDescent="0.25">
      <c r="G357"/>
      <c r="H357"/>
    </row>
    <row r="358" spans="7:8" ht="15" x14ac:dyDescent="0.25">
      <c r="G358"/>
      <c r="H358"/>
    </row>
    <row r="359" spans="7:8" ht="15" x14ac:dyDescent="0.25">
      <c r="G359"/>
      <c r="H359"/>
    </row>
    <row r="360" spans="7:8" ht="15" x14ac:dyDescent="0.25">
      <c r="G360"/>
      <c r="H360"/>
    </row>
    <row r="361" spans="7:8" ht="15" x14ac:dyDescent="0.25">
      <c r="G361"/>
      <c r="H361"/>
    </row>
    <row r="362" spans="7:8" ht="15" x14ac:dyDescent="0.25">
      <c r="G362"/>
      <c r="H362"/>
    </row>
    <row r="363" spans="7:8" ht="15" x14ac:dyDescent="0.25">
      <c r="G363"/>
      <c r="H363"/>
    </row>
    <row r="364" spans="7:8" ht="15" x14ac:dyDescent="0.25">
      <c r="G364"/>
      <c r="H364"/>
    </row>
    <row r="365" spans="7:8" ht="15" x14ac:dyDescent="0.25">
      <c r="G365"/>
      <c r="H365"/>
    </row>
    <row r="366" spans="7:8" ht="15" x14ac:dyDescent="0.25">
      <c r="G366"/>
      <c r="H366"/>
    </row>
    <row r="367" spans="7:8" ht="15" x14ac:dyDescent="0.25">
      <c r="G367"/>
      <c r="H367"/>
    </row>
    <row r="368" spans="7:8" ht="15" x14ac:dyDescent="0.25">
      <c r="G368"/>
      <c r="H368"/>
    </row>
    <row r="369" spans="7:8" ht="15" x14ac:dyDescent="0.25">
      <c r="G369"/>
      <c r="H369"/>
    </row>
    <row r="370" spans="7:8" ht="15" x14ac:dyDescent="0.25">
      <c r="G370"/>
      <c r="H370"/>
    </row>
    <row r="371" spans="7:8" ht="15" x14ac:dyDescent="0.25">
      <c r="G371"/>
      <c r="H371"/>
    </row>
    <row r="372" spans="7:8" ht="15" x14ac:dyDescent="0.25">
      <c r="G372"/>
      <c r="H372"/>
    </row>
    <row r="373" spans="7:8" ht="15" x14ac:dyDescent="0.25">
      <c r="G373"/>
      <c r="H373"/>
    </row>
    <row r="374" spans="7:8" ht="15" x14ac:dyDescent="0.25">
      <c r="G374"/>
      <c r="H374"/>
    </row>
    <row r="375" spans="7:8" ht="15" x14ac:dyDescent="0.25">
      <c r="G375"/>
      <c r="H375"/>
    </row>
    <row r="376" spans="7:8" ht="15" x14ac:dyDescent="0.25">
      <c r="G376"/>
      <c r="H376"/>
    </row>
    <row r="377" spans="7:8" ht="15" x14ac:dyDescent="0.25">
      <c r="G377"/>
      <c r="H377"/>
    </row>
    <row r="378" spans="7:8" ht="15" x14ac:dyDescent="0.25">
      <c r="G378"/>
      <c r="H378"/>
    </row>
    <row r="379" spans="7:8" ht="15" x14ac:dyDescent="0.25">
      <c r="G379"/>
      <c r="H379"/>
    </row>
    <row r="380" spans="7:8" ht="15" x14ac:dyDescent="0.25">
      <c r="G380"/>
      <c r="H380"/>
    </row>
    <row r="381" spans="7:8" ht="15" x14ac:dyDescent="0.25">
      <c r="G381"/>
      <c r="H381"/>
    </row>
    <row r="382" spans="7:8" ht="15" x14ac:dyDescent="0.25">
      <c r="G382"/>
      <c r="H382"/>
    </row>
    <row r="383" spans="7:8" ht="15" x14ac:dyDescent="0.25">
      <c r="G383"/>
      <c r="H383"/>
    </row>
    <row r="384" spans="7:8" ht="15" x14ac:dyDescent="0.25">
      <c r="G384"/>
      <c r="H384"/>
    </row>
    <row r="385" spans="7:8" ht="15" x14ac:dyDescent="0.25">
      <c r="G385"/>
      <c r="H385"/>
    </row>
    <row r="386" spans="7:8" ht="15" x14ac:dyDescent="0.25">
      <c r="G386"/>
      <c r="H386"/>
    </row>
    <row r="387" spans="7:8" ht="15" x14ac:dyDescent="0.25">
      <c r="G387"/>
      <c r="H387"/>
    </row>
    <row r="388" spans="7:8" ht="15" x14ac:dyDescent="0.25">
      <c r="G388"/>
      <c r="H388"/>
    </row>
    <row r="389" spans="7:8" ht="15" x14ac:dyDescent="0.25">
      <c r="G389"/>
      <c r="H389"/>
    </row>
    <row r="390" spans="7:8" ht="15" x14ac:dyDescent="0.25">
      <c r="G390"/>
      <c r="H390"/>
    </row>
    <row r="391" spans="7:8" ht="15" x14ac:dyDescent="0.25">
      <c r="G391"/>
      <c r="H391"/>
    </row>
    <row r="392" spans="7:8" ht="15" x14ac:dyDescent="0.25">
      <c r="G392"/>
      <c r="H392"/>
    </row>
    <row r="393" spans="7:8" ht="15" x14ac:dyDescent="0.25">
      <c r="G393"/>
      <c r="H393"/>
    </row>
    <row r="394" spans="7:8" ht="15" x14ac:dyDescent="0.25">
      <c r="G394"/>
      <c r="H394"/>
    </row>
    <row r="395" spans="7:8" ht="15" x14ac:dyDescent="0.25">
      <c r="G395"/>
      <c r="H395"/>
    </row>
    <row r="396" spans="7:8" ht="15" x14ac:dyDescent="0.25">
      <c r="G396"/>
      <c r="H396"/>
    </row>
    <row r="397" spans="7:8" ht="15" x14ac:dyDescent="0.25">
      <c r="G397"/>
      <c r="H397"/>
    </row>
    <row r="398" spans="7:8" ht="15" x14ac:dyDescent="0.25">
      <c r="G398"/>
      <c r="H398"/>
    </row>
    <row r="399" spans="7:8" ht="15" x14ac:dyDescent="0.25">
      <c r="G399"/>
      <c r="H399"/>
    </row>
    <row r="400" spans="7:8" ht="15" x14ac:dyDescent="0.25">
      <c r="G400"/>
      <c r="H400"/>
    </row>
    <row r="401" spans="7:8" ht="15" x14ac:dyDescent="0.25">
      <c r="G401"/>
      <c r="H401"/>
    </row>
    <row r="402" spans="7:8" ht="15" x14ac:dyDescent="0.25">
      <c r="G402"/>
      <c r="H402"/>
    </row>
    <row r="403" spans="7:8" ht="15" x14ac:dyDescent="0.25">
      <c r="G403"/>
      <c r="H403"/>
    </row>
    <row r="404" spans="7:8" ht="15" x14ac:dyDescent="0.25">
      <c r="G404"/>
      <c r="H404"/>
    </row>
    <row r="405" spans="7:8" ht="15" x14ac:dyDescent="0.25">
      <c r="G405"/>
      <c r="H405"/>
    </row>
    <row r="406" spans="7:8" ht="15" x14ac:dyDescent="0.25">
      <c r="G406"/>
      <c r="H406"/>
    </row>
    <row r="407" spans="7:8" ht="15" x14ac:dyDescent="0.25">
      <c r="G407"/>
      <c r="H407"/>
    </row>
    <row r="408" spans="7:8" ht="15" x14ac:dyDescent="0.25">
      <c r="G408"/>
      <c r="H408"/>
    </row>
    <row r="409" spans="7:8" ht="15" x14ac:dyDescent="0.25">
      <c r="G409"/>
      <c r="H409"/>
    </row>
    <row r="410" spans="7:8" ht="15" x14ac:dyDescent="0.25">
      <c r="G410"/>
      <c r="H410"/>
    </row>
    <row r="411" spans="7:8" ht="15" x14ac:dyDescent="0.25">
      <c r="G411"/>
      <c r="H411"/>
    </row>
    <row r="412" spans="7:8" ht="15" x14ac:dyDescent="0.25">
      <c r="G412"/>
      <c r="H412"/>
    </row>
    <row r="413" spans="7:8" ht="15" x14ac:dyDescent="0.25">
      <c r="G413"/>
      <c r="H413"/>
    </row>
    <row r="414" spans="7:8" ht="15" x14ac:dyDescent="0.25">
      <c r="G414"/>
      <c r="H414"/>
    </row>
    <row r="415" spans="7:8" ht="15" x14ac:dyDescent="0.25">
      <c r="G415"/>
      <c r="H415"/>
    </row>
    <row r="416" spans="7:8" ht="15" x14ac:dyDescent="0.25">
      <c r="G416"/>
      <c r="H416"/>
    </row>
    <row r="417" spans="7:8" ht="15" x14ac:dyDescent="0.25">
      <c r="G417"/>
      <c r="H417"/>
    </row>
    <row r="418" spans="7:8" ht="15" x14ac:dyDescent="0.25">
      <c r="G418"/>
      <c r="H418"/>
    </row>
    <row r="419" spans="7:8" ht="15" x14ac:dyDescent="0.25">
      <c r="G419"/>
      <c r="H419"/>
    </row>
    <row r="420" spans="7:8" ht="15" x14ac:dyDescent="0.25">
      <c r="G420"/>
      <c r="H420"/>
    </row>
    <row r="421" spans="7:8" ht="15" x14ac:dyDescent="0.25">
      <c r="G421"/>
      <c r="H421"/>
    </row>
    <row r="422" spans="7:8" ht="15" x14ac:dyDescent="0.25">
      <c r="G422"/>
      <c r="H422"/>
    </row>
    <row r="423" spans="7:8" ht="15" x14ac:dyDescent="0.25">
      <c r="G423"/>
      <c r="H423"/>
    </row>
    <row r="424" spans="7:8" ht="15" x14ac:dyDescent="0.25">
      <c r="G424"/>
      <c r="H424"/>
    </row>
    <row r="425" spans="7:8" ht="15" x14ac:dyDescent="0.25">
      <c r="G425"/>
      <c r="H425"/>
    </row>
    <row r="426" spans="7:8" ht="15" x14ac:dyDescent="0.25">
      <c r="G426"/>
      <c r="H426"/>
    </row>
    <row r="427" spans="7:8" ht="15" x14ac:dyDescent="0.25">
      <c r="G427"/>
      <c r="H427"/>
    </row>
    <row r="428" spans="7:8" ht="15" x14ac:dyDescent="0.25">
      <c r="G428"/>
      <c r="H428"/>
    </row>
    <row r="429" spans="7:8" ht="15" x14ac:dyDescent="0.25">
      <c r="G429"/>
      <c r="H429"/>
    </row>
    <row r="430" spans="7:8" ht="15" x14ac:dyDescent="0.25">
      <c r="G430"/>
      <c r="H430"/>
    </row>
    <row r="431" spans="7:8" ht="15" x14ac:dyDescent="0.25">
      <c r="G431"/>
      <c r="H431"/>
    </row>
    <row r="432" spans="7:8" ht="15" x14ac:dyDescent="0.25">
      <c r="G432"/>
      <c r="H432"/>
    </row>
    <row r="433" spans="7:8" ht="15" x14ac:dyDescent="0.25">
      <c r="G433"/>
      <c r="H433"/>
    </row>
    <row r="434" spans="7:8" ht="15" x14ac:dyDescent="0.25">
      <c r="G434"/>
      <c r="H434"/>
    </row>
    <row r="435" spans="7:8" ht="15" x14ac:dyDescent="0.25">
      <c r="G435"/>
      <c r="H435"/>
    </row>
    <row r="436" spans="7:8" ht="15" x14ac:dyDescent="0.25">
      <c r="G436"/>
      <c r="H436"/>
    </row>
    <row r="437" spans="7:8" ht="15" x14ac:dyDescent="0.25">
      <c r="G437"/>
      <c r="H437"/>
    </row>
    <row r="438" spans="7:8" ht="15" x14ac:dyDescent="0.25">
      <c r="G438"/>
      <c r="H438"/>
    </row>
    <row r="439" spans="7:8" ht="15" x14ac:dyDescent="0.25">
      <c r="G439"/>
      <c r="H439"/>
    </row>
    <row r="440" spans="7:8" ht="15" x14ac:dyDescent="0.25">
      <c r="G440"/>
      <c r="H440"/>
    </row>
    <row r="441" spans="7:8" ht="15" x14ac:dyDescent="0.25">
      <c r="G441"/>
      <c r="H441"/>
    </row>
    <row r="442" spans="7:8" ht="15" x14ac:dyDescent="0.25">
      <c r="G442"/>
      <c r="H442"/>
    </row>
    <row r="443" spans="7:8" ht="15" x14ac:dyDescent="0.25">
      <c r="G443"/>
      <c r="H443"/>
    </row>
    <row r="444" spans="7:8" ht="15" x14ac:dyDescent="0.25">
      <c r="G444"/>
      <c r="H444"/>
    </row>
    <row r="445" spans="7:8" ht="15" x14ac:dyDescent="0.25">
      <c r="G445"/>
      <c r="H445"/>
    </row>
    <row r="446" spans="7:8" ht="15" x14ac:dyDescent="0.25">
      <c r="G446"/>
      <c r="H446"/>
    </row>
    <row r="447" spans="7:8" ht="15" x14ac:dyDescent="0.25">
      <c r="G447"/>
      <c r="H447"/>
    </row>
    <row r="448" spans="7:8" ht="15" x14ac:dyDescent="0.25">
      <c r="G448"/>
      <c r="H448"/>
    </row>
    <row r="449" spans="7:8" ht="15" x14ac:dyDescent="0.25">
      <c r="G449"/>
      <c r="H449"/>
    </row>
    <row r="450" spans="7:8" ht="15" x14ac:dyDescent="0.25">
      <c r="G450"/>
      <c r="H450"/>
    </row>
    <row r="451" spans="7:8" ht="15" x14ac:dyDescent="0.25">
      <c r="G451"/>
      <c r="H451"/>
    </row>
    <row r="452" spans="7:8" ht="15" x14ac:dyDescent="0.25">
      <c r="G452"/>
      <c r="H452"/>
    </row>
    <row r="453" spans="7:8" ht="15" x14ac:dyDescent="0.25">
      <c r="G453"/>
      <c r="H453"/>
    </row>
    <row r="454" spans="7:8" ht="15" x14ac:dyDescent="0.25">
      <c r="G454"/>
      <c r="H454"/>
    </row>
    <row r="455" spans="7:8" ht="15" x14ac:dyDescent="0.25">
      <c r="G455"/>
      <c r="H455"/>
    </row>
    <row r="456" spans="7:8" ht="15" x14ac:dyDescent="0.25">
      <c r="G456"/>
      <c r="H456"/>
    </row>
    <row r="457" spans="7:8" ht="15" x14ac:dyDescent="0.25">
      <c r="G457"/>
      <c r="H457"/>
    </row>
    <row r="458" spans="7:8" ht="15" x14ac:dyDescent="0.25">
      <c r="G458"/>
      <c r="H458"/>
    </row>
    <row r="459" spans="7:8" ht="15" x14ac:dyDescent="0.25">
      <c r="G459"/>
      <c r="H459"/>
    </row>
    <row r="460" spans="7:8" ht="15" x14ac:dyDescent="0.25">
      <c r="G460"/>
      <c r="H460"/>
    </row>
    <row r="461" spans="7:8" ht="15" x14ac:dyDescent="0.25">
      <c r="G461"/>
      <c r="H461"/>
    </row>
    <row r="462" spans="7:8" ht="15" x14ac:dyDescent="0.25">
      <c r="G462"/>
      <c r="H462"/>
    </row>
    <row r="463" spans="7:8" ht="15" x14ac:dyDescent="0.25">
      <c r="G463"/>
      <c r="H463"/>
    </row>
    <row r="464" spans="7:8" ht="15" x14ac:dyDescent="0.25">
      <c r="G464"/>
      <c r="H464"/>
    </row>
    <row r="465" spans="7:8" ht="15" x14ac:dyDescent="0.25">
      <c r="G465"/>
      <c r="H465"/>
    </row>
    <row r="466" spans="7:8" ht="15" x14ac:dyDescent="0.25">
      <c r="G466"/>
      <c r="H466"/>
    </row>
    <row r="467" spans="7:8" ht="15" x14ac:dyDescent="0.25">
      <c r="G467"/>
      <c r="H467"/>
    </row>
    <row r="468" spans="7:8" ht="15" x14ac:dyDescent="0.25">
      <c r="G468"/>
      <c r="H468"/>
    </row>
    <row r="469" spans="7:8" ht="15" x14ac:dyDescent="0.25">
      <c r="G469"/>
      <c r="H469"/>
    </row>
    <row r="470" spans="7:8" ht="15" x14ac:dyDescent="0.25">
      <c r="G470"/>
      <c r="H470"/>
    </row>
    <row r="471" spans="7:8" ht="15" x14ac:dyDescent="0.25">
      <c r="G471"/>
      <c r="H471"/>
    </row>
    <row r="472" spans="7:8" ht="15" x14ac:dyDescent="0.25">
      <c r="G472"/>
      <c r="H472"/>
    </row>
    <row r="473" spans="7:8" ht="15" x14ac:dyDescent="0.25">
      <c r="G473"/>
      <c r="H473"/>
    </row>
    <row r="474" spans="7:8" ht="15" x14ac:dyDescent="0.25">
      <c r="G474"/>
      <c r="H474"/>
    </row>
    <row r="475" spans="7:8" ht="15" x14ac:dyDescent="0.25">
      <c r="G475"/>
      <c r="H475"/>
    </row>
    <row r="476" spans="7:8" ht="15" x14ac:dyDescent="0.25">
      <c r="G476"/>
      <c r="H476"/>
    </row>
    <row r="477" spans="7:8" ht="15" x14ac:dyDescent="0.25">
      <c r="G477"/>
      <c r="H477"/>
    </row>
    <row r="478" spans="7:8" ht="15" x14ac:dyDescent="0.25">
      <c r="G478"/>
      <c r="H478"/>
    </row>
    <row r="479" spans="7:8" ht="15" x14ac:dyDescent="0.25">
      <c r="G479"/>
      <c r="H479"/>
    </row>
    <row r="480" spans="7:8" ht="15" x14ac:dyDescent="0.25">
      <c r="G480"/>
      <c r="H480"/>
    </row>
    <row r="481" spans="7:8" ht="15" x14ac:dyDescent="0.25">
      <c r="G481"/>
      <c r="H481"/>
    </row>
    <row r="482" spans="7:8" ht="15" x14ac:dyDescent="0.25">
      <c r="G482"/>
      <c r="H482"/>
    </row>
    <row r="483" spans="7:8" ht="15" x14ac:dyDescent="0.25">
      <c r="G483"/>
      <c r="H483"/>
    </row>
    <row r="484" spans="7:8" ht="15" x14ac:dyDescent="0.25">
      <c r="G484"/>
      <c r="H484"/>
    </row>
    <row r="485" spans="7:8" ht="15" x14ac:dyDescent="0.25">
      <c r="G485"/>
      <c r="H485"/>
    </row>
    <row r="486" spans="7:8" ht="15" x14ac:dyDescent="0.25">
      <c r="G486"/>
      <c r="H486"/>
    </row>
    <row r="487" spans="7:8" ht="15" x14ac:dyDescent="0.25">
      <c r="G487"/>
      <c r="H487"/>
    </row>
    <row r="488" spans="7:8" ht="15" x14ac:dyDescent="0.25">
      <c r="G488"/>
      <c r="H488"/>
    </row>
    <row r="489" spans="7:8" ht="15" x14ac:dyDescent="0.25">
      <c r="G489"/>
      <c r="H489"/>
    </row>
    <row r="490" spans="7:8" ht="15" x14ac:dyDescent="0.25">
      <c r="G490"/>
      <c r="H490"/>
    </row>
    <row r="491" spans="7:8" ht="15" x14ac:dyDescent="0.25">
      <c r="G491"/>
      <c r="H491"/>
    </row>
    <row r="492" spans="7:8" ht="15" x14ac:dyDescent="0.25">
      <c r="G492"/>
      <c r="H492"/>
    </row>
    <row r="493" spans="7:8" ht="15" x14ac:dyDescent="0.25">
      <c r="G493"/>
      <c r="H493"/>
    </row>
    <row r="494" spans="7:8" ht="15" x14ac:dyDescent="0.25">
      <c r="G494"/>
      <c r="H494"/>
    </row>
    <row r="495" spans="7:8" ht="15" x14ac:dyDescent="0.25">
      <c r="G495"/>
      <c r="H495"/>
    </row>
    <row r="496" spans="7:8" ht="15" x14ac:dyDescent="0.25">
      <c r="G496"/>
      <c r="H496"/>
    </row>
    <row r="497" spans="7:8" ht="15" x14ac:dyDescent="0.25">
      <c r="G497"/>
      <c r="H497"/>
    </row>
    <row r="498" spans="7:8" ht="15" x14ac:dyDescent="0.25">
      <c r="G498"/>
      <c r="H498"/>
    </row>
    <row r="499" spans="7:8" ht="15" x14ac:dyDescent="0.25">
      <c r="G499"/>
      <c r="H499"/>
    </row>
    <row r="500" spans="7:8" ht="15" x14ac:dyDescent="0.25">
      <c r="G500"/>
      <c r="H500"/>
    </row>
    <row r="501" spans="7:8" ht="15" x14ac:dyDescent="0.25">
      <c r="G501"/>
      <c r="H501"/>
    </row>
    <row r="502" spans="7:8" ht="15" x14ac:dyDescent="0.25">
      <c r="G502"/>
      <c r="H502"/>
    </row>
    <row r="503" spans="7:8" ht="15" x14ac:dyDescent="0.25">
      <c r="G503"/>
      <c r="H503"/>
    </row>
    <row r="504" spans="7:8" ht="15" x14ac:dyDescent="0.25">
      <c r="G504"/>
      <c r="H504"/>
    </row>
    <row r="505" spans="7:8" ht="15" x14ac:dyDescent="0.25">
      <c r="G505"/>
      <c r="H505"/>
    </row>
    <row r="506" spans="7:8" ht="15" x14ac:dyDescent="0.25">
      <c r="G506"/>
      <c r="H506"/>
    </row>
    <row r="507" spans="7:8" ht="15" x14ac:dyDescent="0.25">
      <c r="G507"/>
      <c r="H507"/>
    </row>
    <row r="508" spans="7:8" ht="15" x14ac:dyDescent="0.25">
      <c r="G508"/>
      <c r="H508"/>
    </row>
    <row r="509" spans="7:8" ht="15" x14ac:dyDescent="0.25">
      <c r="G509"/>
      <c r="H509"/>
    </row>
    <row r="510" spans="7:8" ht="15" x14ac:dyDescent="0.25">
      <c r="G510"/>
      <c r="H510"/>
    </row>
    <row r="511" spans="7:8" ht="15" x14ac:dyDescent="0.25">
      <c r="G511"/>
      <c r="H511"/>
    </row>
    <row r="512" spans="7:8" ht="15" x14ac:dyDescent="0.25">
      <c r="G512"/>
      <c r="H512"/>
    </row>
    <row r="513" spans="7:8" ht="15" x14ac:dyDescent="0.25">
      <c r="G513"/>
      <c r="H513"/>
    </row>
    <row r="514" spans="7:8" ht="15" x14ac:dyDescent="0.25">
      <c r="G514"/>
      <c r="H514"/>
    </row>
    <row r="515" spans="7:8" ht="15" x14ac:dyDescent="0.25">
      <c r="G515"/>
      <c r="H515"/>
    </row>
    <row r="516" spans="7:8" ht="15" x14ac:dyDescent="0.25">
      <c r="G516"/>
      <c r="H516"/>
    </row>
    <row r="517" spans="7:8" ht="15" x14ac:dyDescent="0.25">
      <c r="G517"/>
      <c r="H517"/>
    </row>
    <row r="518" spans="7:8" ht="15" x14ac:dyDescent="0.25">
      <c r="G518"/>
      <c r="H518"/>
    </row>
    <row r="519" spans="7:8" ht="15" x14ac:dyDescent="0.25">
      <c r="G519"/>
      <c r="H519"/>
    </row>
    <row r="520" spans="7:8" ht="15" x14ac:dyDescent="0.25">
      <c r="G520"/>
      <c r="H520"/>
    </row>
    <row r="521" spans="7:8" ht="15" x14ac:dyDescent="0.25">
      <c r="G521"/>
      <c r="H521"/>
    </row>
    <row r="522" spans="7:8" ht="15" x14ac:dyDescent="0.25">
      <c r="G522"/>
      <c r="H522"/>
    </row>
    <row r="523" spans="7:8" ht="15" x14ac:dyDescent="0.25">
      <c r="G523"/>
      <c r="H523"/>
    </row>
    <row r="524" spans="7:8" ht="15" x14ac:dyDescent="0.25">
      <c r="G524"/>
      <c r="H524"/>
    </row>
    <row r="525" spans="7:8" ht="15" x14ac:dyDescent="0.25">
      <c r="G525"/>
      <c r="H525"/>
    </row>
    <row r="526" spans="7:8" ht="15" x14ac:dyDescent="0.25">
      <c r="G526"/>
      <c r="H526"/>
    </row>
    <row r="527" spans="7:8" ht="15" x14ac:dyDescent="0.25">
      <c r="G527"/>
      <c r="H527"/>
    </row>
    <row r="528" spans="7:8" ht="15" x14ac:dyDescent="0.25">
      <c r="G528"/>
      <c r="H528"/>
    </row>
    <row r="529" spans="7:8" ht="15" x14ac:dyDescent="0.25">
      <c r="G529"/>
      <c r="H529"/>
    </row>
    <row r="530" spans="7:8" ht="15" x14ac:dyDescent="0.25">
      <c r="G530"/>
      <c r="H530"/>
    </row>
    <row r="531" spans="7:8" ht="15" x14ac:dyDescent="0.25">
      <c r="G531"/>
      <c r="H531"/>
    </row>
    <row r="532" spans="7:8" ht="15" x14ac:dyDescent="0.25">
      <c r="G532"/>
      <c r="H532"/>
    </row>
    <row r="533" spans="7:8" ht="15" x14ac:dyDescent="0.25">
      <c r="G533"/>
      <c r="H533"/>
    </row>
    <row r="534" spans="7:8" ht="15" x14ac:dyDescent="0.25">
      <c r="G534"/>
      <c r="H534"/>
    </row>
    <row r="535" spans="7:8" ht="15" x14ac:dyDescent="0.25">
      <c r="G535"/>
      <c r="H535"/>
    </row>
    <row r="536" spans="7:8" ht="15" x14ac:dyDescent="0.25">
      <c r="G536"/>
      <c r="H536"/>
    </row>
    <row r="537" spans="7:8" ht="15" x14ac:dyDescent="0.25">
      <c r="G537"/>
      <c r="H537"/>
    </row>
    <row r="538" spans="7:8" ht="15" x14ac:dyDescent="0.25">
      <c r="G538"/>
      <c r="H538"/>
    </row>
    <row r="539" spans="7:8" ht="15" x14ac:dyDescent="0.25">
      <c r="G539"/>
      <c r="H539"/>
    </row>
    <row r="540" spans="7:8" ht="15" x14ac:dyDescent="0.25">
      <c r="G540"/>
      <c r="H540"/>
    </row>
    <row r="541" spans="7:8" ht="15" x14ac:dyDescent="0.25">
      <c r="G541"/>
      <c r="H541"/>
    </row>
    <row r="542" spans="7:8" ht="15" x14ac:dyDescent="0.25">
      <c r="G542"/>
      <c r="H542"/>
    </row>
    <row r="543" spans="7:8" ht="15" x14ac:dyDescent="0.25">
      <c r="G543"/>
      <c r="H543"/>
    </row>
    <row r="544" spans="7:8" ht="15" x14ac:dyDescent="0.25">
      <c r="G544"/>
      <c r="H544"/>
    </row>
    <row r="545" spans="7:8" ht="15" x14ac:dyDescent="0.25">
      <c r="G545"/>
      <c r="H545"/>
    </row>
    <row r="546" spans="7:8" ht="15" x14ac:dyDescent="0.25">
      <c r="G546"/>
      <c r="H546"/>
    </row>
    <row r="547" spans="7:8" ht="15" x14ac:dyDescent="0.25">
      <c r="G547"/>
      <c r="H547"/>
    </row>
    <row r="548" spans="7:8" ht="15" x14ac:dyDescent="0.25">
      <c r="G548"/>
      <c r="H548"/>
    </row>
    <row r="549" spans="7:8" ht="15" x14ac:dyDescent="0.25">
      <c r="G549"/>
      <c r="H549"/>
    </row>
    <row r="550" spans="7:8" ht="15" x14ac:dyDescent="0.25">
      <c r="G550"/>
      <c r="H550"/>
    </row>
    <row r="551" spans="7:8" ht="15" x14ac:dyDescent="0.25">
      <c r="G551"/>
      <c r="H551"/>
    </row>
    <row r="552" spans="7:8" ht="15" x14ac:dyDescent="0.25">
      <c r="G552"/>
      <c r="H552"/>
    </row>
    <row r="553" spans="7:8" ht="15" x14ac:dyDescent="0.25">
      <c r="G553"/>
      <c r="H553"/>
    </row>
    <row r="554" spans="7:8" ht="15" x14ac:dyDescent="0.25">
      <c r="G554"/>
      <c r="H554"/>
    </row>
    <row r="555" spans="7:8" ht="15" x14ac:dyDescent="0.25">
      <c r="G555"/>
      <c r="H555"/>
    </row>
    <row r="556" spans="7:8" ht="15" x14ac:dyDescent="0.25">
      <c r="G556"/>
      <c r="H556"/>
    </row>
    <row r="557" spans="7:8" ht="15" x14ac:dyDescent="0.25">
      <c r="G557"/>
      <c r="H557"/>
    </row>
    <row r="558" spans="7:8" ht="15" x14ac:dyDescent="0.25">
      <c r="G558"/>
      <c r="H558"/>
    </row>
    <row r="559" spans="7:8" ht="15" x14ac:dyDescent="0.25">
      <c r="G559"/>
      <c r="H559"/>
    </row>
    <row r="560" spans="7:8" ht="15" x14ac:dyDescent="0.25">
      <c r="G560"/>
      <c r="H560"/>
    </row>
    <row r="561" spans="7:8" ht="15" x14ac:dyDescent="0.25">
      <c r="G561"/>
      <c r="H561"/>
    </row>
    <row r="562" spans="7:8" ht="15" x14ac:dyDescent="0.25">
      <c r="G562"/>
      <c r="H562"/>
    </row>
    <row r="563" spans="7:8" ht="15" x14ac:dyDescent="0.25">
      <c r="G563"/>
      <c r="H563"/>
    </row>
    <row r="564" spans="7:8" ht="15" x14ac:dyDescent="0.25">
      <c r="G564"/>
      <c r="H564"/>
    </row>
    <row r="565" spans="7:8" ht="15" x14ac:dyDescent="0.25">
      <c r="G565"/>
      <c r="H565"/>
    </row>
    <row r="566" spans="7:8" ht="15" x14ac:dyDescent="0.25">
      <c r="G566"/>
      <c r="H566"/>
    </row>
    <row r="567" spans="7:8" ht="15" x14ac:dyDescent="0.25">
      <c r="G567"/>
      <c r="H567"/>
    </row>
    <row r="568" spans="7:8" ht="15" x14ac:dyDescent="0.25">
      <c r="G568"/>
      <c r="H568"/>
    </row>
    <row r="569" spans="7:8" ht="15" x14ac:dyDescent="0.25">
      <c r="G569"/>
      <c r="H569"/>
    </row>
    <row r="570" spans="7:8" ht="15" x14ac:dyDescent="0.25">
      <c r="G570"/>
      <c r="H570"/>
    </row>
    <row r="571" spans="7:8" ht="15" x14ac:dyDescent="0.25">
      <c r="G571"/>
      <c r="H571"/>
    </row>
    <row r="572" spans="7:8" ht="15" x14ac:dyDescent="0.25">
      <c r="G572"/>
      <c r="H572"/>
    </row>
    <row r="573" spans="7:8" ht="15" x14ac:dyDescent="0.25">
      <c r="G573"/>
      <c r="H573"/>
    </row>
    <row r="574" spans="7:8" ht="15" x14ac:dyDescent="0.25">
      <c r="G574"/>
      <c r="H574"/>
    </row>
    <row r="575" spans="7:8" ht="15" x14ac:dyDescent="0.25">
      <c r="G575"/>
      <c r="H575"/>
    </row>
    <row r="576" spans="7:8" ht="15" x14ac:dyDescent="0.25">
      <c r="G576"/>
      <c r="H576"/>
    </row>
    <row r="577" spans="7:8" ht="15" x14ac:dyDescent="0.25">
      <c r="G577"/>
      <c r="H577"/>
    </row>
    <row r="578" spans="7:8" ht="15" x14ac:dyDescent="0.25">
      <c r="G578"/>
      <c r="H578"/>
    </row>
    <row r="579" spans="7:8" ht="15" x14ac:dyDescent="0.25">
      <c r="G579"/>
      <c r="H579"/>
    </row>
    <row r="580" spans="7:8" ht="15" x14ac:dyDescent="0.25">
      <c r="G580"/>
      <c r="H580"/>
    </row>
    <row r="581" spans="7:8" ht="15" x14ac:dyDescent="0.25">
      <c r="G581"/>
      <c r="H581"/>
    </row>
    <row r="582" spans="7:8" ht="15" x14ac:dyDescent="0.25">
      <c r="G582"/>
      <c r="H582"/>
    </row>
    <row r="583" spans="7:8" ht="15" x14ac:dyDescent="0.25">
      <c r="G583"/>
      <c r="H583"/>
    </row>
    <row r="584" spans="7:8" ht="15" x14ac:dyDescent="0.25">
      <c r="G584"/>
      <c r="H584"/>
    </row>
    <row r="585" spans="7:8" ht="15" x14ac:dyDescent="0.25">
      <c r="G585"/>
      <c r="H585"/>
    </row>
    <row r="586" spans="7:8" ht="15" x14ac:dyDescent="0.25">
      <c r="G586"/>
      <c r="H586"/>
    </row>
    <row r="587" spans="7:8" ht="15" x14ac:dyDescent="0.25">
      <c r="G587"/>
      <c r="H587"/>
    </row>
    <row r="588" spans="7:8" ht="15" x14ac:dyDescent="0.25">
      <c r="G588"/>
      <c r="H588"/>
    </row>
    <row r="589" spans="7:8" ht="15" x14ac:dyDescent="0.25">
      <c r="G589"/>
      <c r="H589"/>
    </row>
    <row r="590" spans="7:8" ht="15" x14ac:dyDescent="0.25">
      <c r="G590"/>
      <c r="H590"/>
    </row>
    <row r="591" spans="7:8" ht="15" x14ac:dyDescent="0.25">
      <c r="G591"/>
      <c r="H591"/>
    </row>
    <row r="592" spans="7:8" ht="15" x14ac:dyDescent="0.25">
      <c r="G592"/>
      <c r="H592"/>
    </row>
    <row r="593" spans="7:8" ht="15" x14ac:dyDescent="0.25">
      <c r="G593"/>
      <c r="H593"/>
    </row>
    <row r="594" spans="7:8" ht="15" x14ac:dyDescent="0.25">
      <c r="G594"/>
      <c r="H594"/>
    </row>
    <row r="595" spans="7:8" ht="15" x14ac:dyDescent="0.25">
      <c r="G595"/>
      <c r="H595"/>
    </row>
    <row r="596" spans="7:8" ht="15" x14ac:dyDescent="0.25">
      <c r="G596"/>
      <c r="H596"/>
    </row>
    <row r="597" spans="7:8" ht="15" x14ac:dyDescent="0.25">
      <c r="G597"/>
      <c r="H597"/>
    </row>
    <row r="598" spans="7:8" ht="15" x14ac:dyDescent="0.25">
      <c r="G598"/>
      <c r="H598"/>
    </row>
    <row r="599" spans="7:8" ht="15" x14ac:dyDescent="0.25">
      <c r="G599"/>
      <c r="H599"/>
    </row>
    <row r="600" spans="7:8" ht="15" x14ac:dyDescent="0.25">
      <c r="G600"/>
      <c r="H600"/>
    </row>
    <row r="601" spans="7:8" ht="15" x14ac:dyDescent="0.25">
      <c r="G601"/>
      <c r="H601"/>
    </row>
    <row r="602" spans="7:8" ht="15" x14ac:dyDescent="0.25">
      <c r="G602"/>
      <c r="H602"/>
    </row>
    <row r="603" spans="7:8" ht="15" x14ac:dyDescent="0.25">
      <c r="G603"/>
      <c r="H603"/>
    </row>
    <row r="604" spans="7:8" ht="15" x14ac:dyDescent="0.25">
      <c r="G604"/>
      <c r="H604"/>
    </row>
    <row r="605" spans="7:8" ht="15" x14ac:dyDescent="0.25">
      <c r="G605"/>
      <c r="H605"/>
    </row>
    <row r="606" spans="7:8" ht="15" x14ac:dyDescent="0.25">
      <c r="G606"/>
      <c r="H606"/>
    </row>
    <row r="607" spans="7:8" ht="15" x14ac:dyDescent="0.25">
      <c r="G607"/>
      <c r="H607"/>
    </row>
    <row r="608" spans="7:8" ht="15" x14ac:dyDescent="0.25">
      <c r="G608"/>
      <c r="H608"/>
    </row>
  </sheetData>
  <mergeCells count="5">
    <mergeCell ref="B5:D5"/>
    <mergeCell ref="E5:H5"/>
    <mergeCell ref="B31:D31"/>
    <mergeCell ref="E31:H31"/>
    <mergeCell ref="A86:H86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68C73-DC56-451A-8348-2D599CF0DBF3}">
  <sheetPr>
    <tabColor rgb="FF92D050"/>
    <pageSetUpPr fitToPage="1"/>
  </sheetPr>
  <dimension ref="A1:L258"/>
  <sheetViews>
    <sheetView showGridLines="0" zoomScaleNormal="100" zoomScaleSheetLayoutView="50" workbookViewId="0">
      <selection activeCell="G69" sqref="G69"/>
    </sheetView>
  </sheetViews>
  <sheetFormatPr baseColWidth="10" defaultColWidth="11.5703125" defaultRowHeight="15" x14ac:dyDescent="0.25"/>
  <cols>
    <col min="1" max="1" width="57.140625" style="4" customWidth="1"/>
    <col min="2" max="2" width="13.85546875" style="4" customWidth="1"/>
    <col min="3" max="3" width="14" style="4" customWidth="1"/>
    <col min="4" max="4" width="8.42578125" style="4" customWidth="1"/>
    <col min="5" max="5" width="13.5703125" style="4" customWidth="1"/>
    <col min="6" max="6" width="13.140625" bestFit="1" customWidth="1"/>
    <col min="7" max="7" width="8.7109375" customWidth="1"/>
    <col min="8" max="8" width="7.5703125" bestFit="1" customWidth="1"/>
    <col min="9" max="12" width="12" bestFit="1" customWidth="1"/>
  </cols>
  <sheetData>
    <row r="1" spans="1:12" x14ac:dyDescent="0.25">
      <c r="A1" s="470" t="s">
        <v>510</v>
      </c>
      <c r="B1" s="471"/>
      <c r="C1" s="471"/>
      <c r="D1" s="471"/>
      <c r="E1" s="471"/>
      <c r="F1" s="471"/>
      <c r="G1" s="471"/>
      <c r="H1" s="471"/>
    </row>
    <row r="2" spans="1:12" ht="15.75" x14ac:dyDescent="0.25">
      <c r="A2" s="426" t="s">
        <v>433</v>
      </c>
      <c r="B2" s="472"/>
      <c r="C2" s="472"/>
      <c r="D2" s="472"/>
      <c r="E2" s="472"/>
      <c r="F2" s="472"/>
      <c r="G2" s="471"/>
      <c r="H2" s="471"/>
    </row>
    <row r="3" spans="1:12" x14ac:dyDescent="0.25">
      <c r="A3" s="264"/>
      <c r="B3" s="471"/>
      <c r="C3" s="473"/>
      <c r="D3" s="472"/>
      <c r="E3" s="471"/>
      <c r="F3" s="471"/>
      <c r="G3" s="471"/>
      <c r="H3" s="471"/>
    </row>
    <row r="4" spans="1:12" ht="15.75" thickBot="1" x14ac:dyDescent="0.3">
      <c r="A4" s="474" t="s">
        <v>511</v>
      </c>
      <c r="B4" s="472"/>
      <c r="C4" s="472"/>
      <c r="D4" s="471"/>
      <c r="E4" s="471"/>
      <c r="F4" s="471"/>
      <c r="G4" s="471"/>
      <c r="H4" s="471"/>
    </row>
    <row r="5" spans="1:12" ht="15.75" thickBot="1" x14ac:dyDescent="0.3">
      <c r="B5" s="844" t="s">
        <v>440</v>
      </c>
      <c r="C5" s="845"/>
      <c r="D5" s="846"/>
      <c r="E5" s="847" t="s">
        <v>453</v>
      </c>
      <c r="F5" s="848"/>
      <c r="G5" s="848"/>
      <c r="H5" s="849"/>
    </row>
    <row r="6" spans="1:12" ht="15.75" thickBot="1" x14ac:dyDescent="0.3">
      <c r="A6" s="475" t="s">
        <v>512</v>
      </c>
      <c r="B6" s="430">
        <v>2021</v>
      </c>
      <c r="C6" s="431">
        <v>2022</v>
      </c>
      <c r="D6" s="433" t="s">
        <v>447</v>
      </c>
      <c r="E6" s="430">
        <v>2021</v>
      </c>
      <c r="F6" s="431">
        <v>2022</v>
      </c>
      <c r="G6" s="433" t="s">
        <v>447</v>
      </c>
      <c r="H6" s="434" t="s">
        <v>454</v>
      </c>
    </row>
    <row r="7" spans="1:12" x14ac:dyDescent="0.25">
      <c r="A7" s="476" t="s">
        <v>434</v>
      </c>
      <c r="B7" s="477">
        <f>SUM(B8:B18)</f>
        <v>94193395</v>
      </c>
      <c r="C7" s="478">
        <f>SUM(C8:C18)</f>
        <v>84250537</v>
      </c>
      <c r="D7" s="479">
        <f>C7/B7-1</f>
        <v>-0.10555791093420086</v>
      </c>
      <c r="E7" s="477">
        <f>SUM(E8:E18)</f>
        <v>184238568</v>
      </c>
      <c r="F7" s="478">
        <f>SUM(F8:F18)</f>
        <v>165669470</v>
      </c>
      <c r="G7" s="479">
        <f>F7/E7-1</f>
        <v>-0.10078833222368511</v>
      </c>
      <c r="H7" s="480">
        <f>SUM(H8:H18)</f>
        <v>1</v>
      </c>
    </row>
    <row r="8" spans="1:12" x14ac:dyDescent="0.25">
      <c r="A8" s="481" t="s">
        <v>458</v>
      </c>
      <c r="B8" s="482">
        <v>27379456</v>
      </c>
      <c r="C8" s="483">
        <v>18251375</v>
      </c>
      <c r="D8" s="456">
        <f>C8/B8-1</f>
        <v>-0.3333916130400838</v>
      </c>
      <c r="E8" s="482">
        <v>39984175</v>
      </c>
      <c r="F8" s="483">
        <v>47451546</v>
      </c>
      <c r="G8" s="456">
        <f>F8/E8-1</f>
        <v>0.18675816119752375</v>
      </c>
      <c r="H8" s="456">
        <f t="shared" ref="H8:H18" si="0">+F8/$F$7</f>
        <v>0.28642299634326107</v>
      </c>
      <c r="I8" s="484"/>
      <c r="J8" s="484"/>
      <c r="K8" s="484"/>
      <c r="L8" s="484"/>
    </row>
    <row r="9" spans="1:12" x14ac:dyDescent="0.25">
      <c r="A9" s="481" t="s">
        <v>459</v>
      </c>
      <c r="B9" s="482">
        <v>20259075</v>
      </c>
      <c r="C9" s="483">
        <v>17925710</v>
      </c>
      <c r="D9" s="456">
        <f t="shared" ref="D9:D18" si="1">C9/B9-1</f>
        <v>-0.11517628519564693</v>
      </c>
      <c r="E9" s="482">
        <v>35868800</v>
      </c>
      <c r="F9" s="483">
        <v>33666068</v>
      </c>
      <c r="G9" s="456">
        <f t="shared" ref="G9:G18" si="2">F9/E9-1</f>
        <v>-6.1410808279061424E-2</v>
      </c>
      <c r="H9" s="456">
        <f t="shared" si="0"/>
        <v>0.20321226355103328</v>
      </c>
      <c r="I9" s="484"/>
      <c r="J9" s="484"/>
      <c r="K9" s="484"/>
    </row>
    <row r="10" spans="1:12" x14ac:dyDescent="0.25">
      <c r="A10" s="481" t="s">
        <v>460</v>
      </c>
      <c r="B10" s="482">
        <v>3509073</v>
      </c>
      <c r="C10" s="483">
        <v>5448886</v>
      </c>
      <c r="D10" s="456">
        <f t="shared" si="1"/>
        <v>0.55279927205846113</v>
      </c>
      <c r="E10" s="482">
        <v>9471819</v>
      </c>
      <c r="F10" s="483">
        <v>14003063</v>
      </c>
      <c r="G10" s="456">
        <f t="shared" si="2"/>
        <v>0.4783921652219072</v>
      </c>
      <c r="H10" s="456">
        <f>+F10/$F$7</f>
        <v>8.4524100910083194E-2</v>
      </c>
    </row>
    <row r="11" spans="1:12" x14ac:dyDescent="0.25">
      <c r="A11" s="481" t="s">
        <v>466</v>
      </c>
      <c r="B11" s="482">
        <v>9360160</v>
      </c>
      <c r="C11" s="483">
        <v>6592187</v>
      </c>
      <c r="D11" s="456">
        <f t="shared" si="1"/>
        <v>-0.29571855609305819</v>
      </c>
      <c r="E11" s="482">
        <v>21018937</v>
      </c>
      <c r="F11" s="483">
        <v>11322038</v>
      </c>
      <c r="G11" s="456">
        <f t="shared" si="2"/>
        <v>-0.46134107543116953</v>
      </c>
      <c r="H11" s="456">
        <f t="shared" si="0"/>
        <v>6.8341125253796001E-2</v>
      </c>
    </row>
    <row r="12" spans="1:12" x14ac:dyDescent="0.25">
      <c r="A12" s="481" t="s">
        <v>463</v>
      </c>
      <c r="B12" s="482">
        <v>5469154</v>
      </c>
      <c r="C12" s="483">
        <v>5275231</v>
      </c>
      <c r="D12" s="456">
        <f t="shared" si="1"/>
        <v>-3.5457586310423839E-2</v>
      </c>
      <c r="E12" s="482">
        <v>8578009</v>
      </c>
      <c r="F12" s="483">
        <v>11221587</v>
      </c>
      <c r="G12" s="456">
        <f t="shared" si="2"/>
        <v>0.30818083776783167</v>
      </c>
      <c r="H12" s="456">
        <f t="shared" si="0"/>
        <v>6.7734791449504853E-2</v>
      </c>
    </row>
    <row r="13" spans="1:12" x14ac:dyDescent="0.25">
      <c r="A13" s="481" t="s">
        <v>468</v>
      </c>
      <c r="B13" s="482">
        <v>9741778</v>
      </c>
      <c r="C13" s="483">
        <v>7551475</v>
      </c>
      <c r="D13" s="456">
        <f t="shared" si="1"/>
        <v>-0.22483606175381943</v>
      </c>
      <c r="E13" s="482">
        <v>25653344</v>
      </c>
      <c r="F13" s="483">
        <v>10967266</v>
      </c>
      <c r="G13" s="456">
        <f t="shared" si="2"/>
        <v>-0.57248201248149166</v>
      </c>
      <c r="H13" s="456">
        <f t="shared" si="0"/>
        <v>6.619968060500224E-2</v>
      </c>
    </row>
    <row r="14" spans="1:12" x14ac:dyDescent="0.25">
      <c r="A14" s="481" t="s">
        <v>462</v>
      </c>
      <c r="B14" s="482">
        <v>6488344</v>
      </c>
      <c r="C14" s="483">
        <v>3791703</v>
      </c>
      <c r="D14" s="456">
        <f t="shared" si="1"/>
        <v>-0.41561313641816777</v>
      </c>
      <c r="E14" s="482">
        <v>8899687</v>
      </c>
      <c r="F14" s="483">
        <v>7935332</v>
      </c>
      <c r="G14" s="456">
        <f t="shared" si="2"/>
        <v>-0.10835830518533962</v>
      </c>
      <c r="H14" s="456">
        <f t="shared" si="0"/>
        <v>4.7898577812797979E-2</v>
      </c>
    </row>
    <row r="15" spans="1:12" x14ac:dyDescent="0.25">
      <c r="A15" s="481" t="s">
        <v>472</v>
      </c>
      <c r="B15" s="482">
        <v>2234582</v>
      </c>
      <c r="C15" s="483">
        <v>3118755</v>
      </c>
      <c r="D15" s="456">
        <f t="shared" si="1"/>
        <v>0.39567713335200949</v>
      </c>
      <c r="E15" s="482">
        <v>5408094</v>
      </c>
      <c r="F15" s="483">
        <v>5050834</v>
      </c>
      <c r="G15" s="456">
        <f t="shared" si="2"/>
        <v>-6.6060242296084315E-2</v>
      </c>
      <c r="H15" s="456">
        <f t="shared" si="0"/>
        <v>3.0487415695843054E-2</v>
      </c>
    </row>
    <row r="16" spans="1:12" x14ac:dyDescent="0.25">
      <c r="A16" s="481" t="s">
        <v>474</v>
      </c>
      <c r="B16" s="485">
        <v>948403</v>
      </c>
      <c r="C16" s="443">
        <v>4926828</v>
      </c>
      <c r="D16" s="456">
        <f t="shared" si="1"/>
        <v>4.1948675826626447</v>
      </c>
      <c r="E16" s="482">
        <v>5065528</v>
      </c>
      <c r="F16" s="483">
        <v>4977611</v>
      </c>
      <c r="G16" s="456">
        <f t="shared" si="2"/>
        <v>-1.7355939992829916E-2</v>
      </c>
      <c r="H16" s="456">
        <f t="shared" si="0"/>
        <v>3.0045433235224329E-2</v>
      </c>
    </row>
    <row r="17" spans="1:12" x14ac:dyDescent="0.25">
      <c r="A17" s="481" t="s">
        <v>469</v>
      </c>
      <c r="B17" s="482">
        <v>1468726</v>
      </c>
      <c r="C17" s="483">
        <v>1386380</v>
      </c>
      <c r="D17" s="456">
        <f t="shared" si="1"/>
        <v>-5.6066277848965673E-2</v>
      </c>
      <c r="E17" s="482">
        <v>2055237</v>
      </c>
      <c r="F17" s="483">
        <v>2975904</v>
      </c>
      <c r="G17" s="456">
        <f t="shared" si="2"/>
        <v>0.4479614759757633</v>
      </c>
      <c r="H17" s="456">
        <f t="shared" si="0"/>
        <v>1.7962899259592005E-2</v>
      </c>
    </row>
    <row r="18" spans="1:12" x14ac:dyDescent="0.25">
      <c r="A18" s="486" t="s">
        <v>513</v>
      </c>
      <c r="B18" s="482">
        <v>7334644</v>
      </c>
      <c r="C18" s="483">
        <v>9982007</v>
      </c>
      <c r="D18" s="456">
        <f t="shared" si="1"/>
        <v>0.36093953571570747</v>
      </c>
      <c r="E18" s="482">
        <v>22234938</v>
      </c>
      <c r="F18" s="483">
        <v>16098221</v>
      </c>
      <c r="G18" s="456">
        <f t="shared" si="2"/>
        <v>-0.275994338279693</v>
      </c>
      <c r="H18" s="456">
        <f t="shared" si="0"/>
        <v>9.7170715883862002E-2</v>
      </c>
    </row>
    <row r="19" spans="1:12" x14ac:dyDescent="0.25">
      <c r="A19" s="487" t="s">
        <v>435</v>
      </c>
      <c r="B19" s="477">
        <f>SUM(B20:B30)</f>
        <v>25244236</v>
      </c>
      <c r="C19" s="478">
        <f>SUM(C20:C30)</f>
        <v>39519909</v>
      </c>
      <c r="D19" s="479">
        <f>C19/B19-1</f>
        <v>0.56550227941142683</v>
      </c>
      <c r="E19" s="477">
        <f>SUM(E20:E30)</f>
        <v>48623656</v>
      </c>
      <c r="F19" s="478">
        <f>SUM(F20:F30)</f>
        <v>68354149</v>
      </c>
      <c r="G19" s="479">
        <f>F19/E19-1</f>
        <v>0.40577970936615704</v>
      </c>
      <c r="H19" s="488">
        <f>SUM(H20:H30)</f>
        <v>1</v>
      </c>
    </row>
    <row r="20" spans="1:12" x14ac:dyDescent="0.25">
      <c r="A20" s="489" t="s">
        <v>458</v>
      </c>
      <c r="B20" s="490">
        <v>2129411</v>
      </c>
      <c r="C20" s="491">
        <v>11543889</v>
      </c>
      <c r="D20" s="492">
        <f t="shared" ref="D20:D30" si="3">C20/B20-1</f>
        <v>4.4211652893687505</v>
      </c>
      <c r="E20" s="490">
        <v>6499913</v>
      </c>
      <c r="F20" s="491">
        <v>20954912</v>
      </c>
      <c r="G20" s="492">
        <f t="shared" ref="G20:G30" si="4">F20/E20-1</f>
        <v>2.2238757657217874</v>
      </c>
      <c r="H20" s="492">
        <f>+F20/$F$19</f>
        <v>0.30656386344594827</v>
      </c>
      <c r="I20" s="484"/>
      <c r="J20" s="484"/>
      <c r="K20" s="484"/>
      <c r="L20" s="484"/>
    </row>
    <row r="21" spans="1:12" x14ac:dyDescent="0.25">
      <c r="A21" s="489" t="s">
        <v>460</v>
      </c>
      <c r="B21" s="490">
        <v>5105180</v>
      </c>
      <c r="C21" s="491">
        <v>5660937</v>
      </c>
      <c r="D21" s="492">
        <f t="shared" si="3"/>
        <v>0.10886139176287624</v>
      </c>
      <c r="E21" s="490">
        <v>10271909</v>
      </c>
      <c r="F21" s="491">
        <v>6900436</v>
      </c>
      <c r="G21" s="492">
        <f t="shared" si="4"/>
        <v>-0.32822263125578699</v>
      </c>
      <c r="H21" s="492">
        <f t="shared" ref="H21:H30" si="5">+F21/$F$19</f>
        <v>0.1009512385268669</v>
      </c>
      <c r="I21" s="484"/>
      <c r="J21" s="484"/>
    </row>
    <row r="22" spans="1:12" x14ac:dyDescent="0.25">
      <c r="A22" s="489" t="s">
        <v>462</v>
      </c>
      <c r="B22" s="490">
        <v>3219390</v>
      </c>
      <c r="C22" s="491">
        <v>3990231</v>
      </c>
      <c r="D22" s="492">
        <f t="shared" si="3"/>
        <v>0.23943697408515274</v>
      </c>
      <c r="E22" s="490">
        <v>7021980</v>
      </c>
      <c r="F22" s="491">
        <v>6888960</v>
      </c>
      <c r="G22" s="492">
        <f t="shared" si="4"/>
        <v>-1.8943374945528224E-2</v>
      </c>
      <c r="H22" s="492">
        <f t="shared" si="5"/>
        <v>0.10078334820611987</v>
      </c>
    </row>
    <row r="23" spans="1:12" x14ac:dyDescent="0.25">
      <c r="A23" s="489" t="s">
        <v>472</v>
      </c>
      <c r="B23" s="490">
        <v>1565739</v>
      </c>
      <c r="C23" s="491">
        <v>3557279</v>
      </c>
      <c r="D23" s="492">
        <f t="shared" si="3"/>
        <v>1.2719489008065841</v>
      </c>
      <c r="E23" s="490">
        <v>1932979</v>
      </c>
      <c r="F23" s="491">
        <v>4782718</v>
      </c>
      <c r="G23" s="492">
        <f t="shared" si="4"/>
        <v>1.4742731297132559</v>
      </c>
      <c r="H23" s="492">
        <f t="shared" si="5"/>
        <v>6.9969680991859032E-2</v>
      </c>
    </row>
    <row r="24" spans="1:12" x14ac:dyDescent="0.25">
      <c r="A24" s="489" t="s">
        <v>463</v>
      </c>
      <c r="B24" s="490">
        <v>3402578</v>
      </c>
      <c r="C24" s="491">
        <v>2239122</v>
      </c>
      <c r="D24" s="492">
        <f t="shared" si="3"/>
        <v>-0.34193367499584137</v>
      </c>
      <c r="E24" s="490">
        <v>3782001</v>
      </c>
      <c r="F24" s="491">
        <v>3381627</v>
      </c>
      <c r="G24" s="492">
        <f t="shared" si="4"/>
        <v>-0.10586300743971244</v>
      </c>
      <c r="H24" s="492">
        <f t="shared" si="5"/>
        <v>4.9472154206762195E-2</v>
      </c>
    </row>
    <row r="25" spans="1:12" x14ac:dyDescent="0.25">
      <c r="A25" s="489" t="s">
        <v>469</v>
      </c>
      <c r="B25" s="490">
        <v>388190</v>
      </c>
      <c r="C25" s="491">
        <v>1409283</v>
      </c>
      <c r="D25" s="492">
        <f t="shared" si="3"/>
        <v>2.630394909709163</v>
      </c>
      <c r="E25" s="490">
        <v>647278</v>
      </c>
      <c r="F25" s="491">
        <v>3080231</v>
      </c>
      <c r="G25" s="492">
        <f t="shared" si="4"/>
        <v>3.7587450832563443</v>
      </c>
      <c r="H25" s="492">
        <f>+F25/$F$19</f>
        <v>4.5062824203985045E-2</v>
      </c>
    </row>
    <row r="26" spans="1:12" x14ac:dyDescent="0.25">
      <c r="A26" s="489" t="s">
        <v>466</v>
      </c>
      <c r="B26" s="490">
        <v>3705029</v>
      </c>
      <c r="C26" s="491">
        <v>39249</v>
      </c>
      <c r="D26" s="492">
        <f t="shared" si="3"/>
        <v>-0.98940656065040244</v>
      </c>
      <c r="E26" s="490">
        <v>5134532</v>
      </c>
      <c r="F26" s="491">
        <v>2461910</v>
      </c>
      <c r="G26" s="492">
        <f t="shared" si="4"/>
        <v>-0.52051910475969376</v>
      </c>
      <c r="H26" s="492">
        <f t="shared" si="5"/>
        <v>3.6016979744711616E-2</v>
      </c>
    </row>
    <row r="27" spans="1:12" x14ac:dyDescent="0.25">
      <c r="A27" s="489" t="s">
        <v>468</v>
      </c>
      <c r="B27" s="490">
        <v>236253</v>
      </c>
      <c r="C27" s="491">
        <v>1273321</v>
      </c>
      <c r="D27" s="492">
        <f t="shared" si="3"/>
        <v>4.3896500785175219</v>
      </c>
      <c r="E27" s="490">
        <v>-82337</v>
      </c>
      <c r="F27" s="491">
        <v>2310950</v>
      </c>
      <c r="G27" s="492" t="s">
        <v>455</v>
      </c>
      <c r="H27" s="492">
        <f t="shared" si="5"/>
        <v>3.3808481764581691E-2</v>
      </c>
    </row>
    <row r="28" spans="1:12" x14ac:dyDescent="0.25">
      <c r="A28" s="489" t="s">
        <v>459</v>
      </c>
      <c r="B28" s="490">
        <v>1057058</v>
      </c>
      <c r="C28" s="491">
        <v>1039607</v>
      </c>
      <c r="D28" s="492">
        <f t="shared" si="3"/>
        <v>-1.6509027886833061E-2</v>
      </c>
      <c r="E28" s="490">
        <v>3745177</v>
      </c>
      <c r="F28" s="491">
        <v>2056675</v>
      </c>
      <c r="G28" s="492">
        <f t="shared" si="4"/>
        <v>-0.45084704941849207</v>
      </c>
      <c r="H28" s="492">
        <f t="shared" si="5"/>
        <v>3.0088517377343107E-2</v>
      </c>
    </row>
    <row r="29" spans="1:12" x14ac:dyDescent="0.25">
      <c r="A29" s="489" t="s">
        <v>461</v>
      </c>
      <c r="B29" s="490">
        <v>370944</v>
      </c>
      <c r="C29" s="491">
        <v>1085781</v>
      </c>
      <c r="D29" s="492">
        <f t="shared" si="3"/>
        <v>1.9270752458592133</v>
      </c>
      <c r="E29" s="490">
        <v>907423</v>
      </c>
      <c r="F29" s="491">
        <v>1895191</v>
      </c>
      <c r="G29" s="492">
        <f t="shared" si="4"/>
        <v>1.0885419479118337</v>
      </c>
      <c r="H29" s="492">
        <f t="shared" si="5"/>
        <v>2.7726056541205715E-2</v>
      </c>
    </row>
    <row r="30" spans="1:12" x14ac:dyDescent="0.25">
      <c r="A30" s="486" t="s">
        <v>514</v>
      </c>
      <c r="B30" s="490">
        <v>4064464</v>
      </c>
      <c r="C30" s="491">
        <v>7681210</v>
      </c>
      <c r="D30" s="492">
        <f t="shared" si="3"/>
        <v>0.88984574595813859</v>
      </c>
      <c r="E30" s="490">
        <v>8762801</v>
      </c>
      <c r="F30" s="491">
        <v>13640539</v>
      </c>
      <c r="G30" s="492">
        <f t="shared" si="4"/>
        <v>0.55664142093378599</v>
      </c>
      <c r="H30" s="492">
        <f t="shared" si="5"/>
        <v>0.19955685499061659</v>
      </c>
    </row>
    <row r="31" spans="1:12" x14ac:dyDescent="0.25">
      <c r="A31" s="487" t="s">
        <v>276</v>
      </c>
      <c r="B31" s="477">
        <f>SUM(B32:B42)</f>
        <v>20675676</v>
      </c>
      <c r="C31" s="478">
        <f>SUM(C32:C42)</f>
        <v>25531821</v>
      </c>
      <c r="D31" s="479">
        <f>C31/B31-1</f>
        <v>0.23487236886474716</v>
      </c>
      <c r="E31" s="477">
        <f>SUM(E32:E42)</f>
        <v>37063069</v>
      </c>
      <c r="F31" s="478">
        <f>SUM(F32:F42)</f>
        <v>44114890</v>
      </c>
      <c r="G31" s="479">
        <f>F31/E31-1</f>
        <v>0.1902654364645302</v>
      </c>
      <c r="H31" s="488">
        <f>SUM(H32:H42)</f>
        <v>1</v>
      </c>
    </row>
    <row r="32" spans="1:12" x14ac:dyDescent="0.25">
      <c r="A32" s="481" t="s">
        <v>465</v>
      </c>
      <c r="B32" s="482">
        <v>2180931</v>
      </c>
      <c r="C32" s="483">
        <v>2601141</v>
      </c>
      <c r="D32" s="456">
        <f>C32/B32-1</f>
        <v>0.19267459630772366</v>
      </c>
      <c r="E32" s="482">
        <v>4974603</v>
      </c>
      <c r="F32" s="483">
        <v>5336582</v>
      </c>
      <c r="G32" s="456">
        <f>F32/E32-1</f>
        <v>7.2765404596105476E-2</v>
      </c>
      <c r="H32" s="456">
        <f t="shared" ref="H32:H42" si="6">+F32/$F$31</f>
        <v>0.12097008515718842</v>
      </c>
      <c r="I32" s="484"/>
      <c r="J32" s="484"/>
      <c r="K32" s="484"/>
      <c r="L32" s="484"/>
    </row>
    <row r="33" spans="1:12" x14ac:dyDescent="0.25">
      <c r="A33" s="481" t="s">
        <v>473</v>
      </c>
      <c r="B33" s="482">
        <v>1547695</v>
      </c>
      <c r="C33" s="483">
        <v>3152358</v>
      </c>
      <c r="D33" s="456">
        <f t="shared" ref="D33:D42" si="7">C33/B33-1</f>
        <v>1.0368082858702778</v>
      </c>
      <c r="E33" s="482">
        <v>2518779</v>
      </c>
      <c r="F33" s="483">
        <v>4727575</v>
      </c>
      <c r="G33" s="456">
        <f t="shared" ref="G33:G40" si="8">F33/E33-1</f>
        <v>0.87693124327303029</v>
      </c>
      <c r="H33" s="456">
        <f t="shared" si="6"/>
        <v>0.10716506376871845</v>
      </c>
      <c r="I33" s="484"/>
      <c r="J33" s="484"/>
    </row>
    <row r="34" spans="1:12" x14ac:dyDescent="0.25">
      <c r="A34" s="481" t="s">
        <v>482</v>
      </c>
      <c r="B34" s="482">
        <v>0</v>
      </c>
      <c r="C34" s="483">
        <v>2946059</v>
      </c>
      <c r="D34" s="456" t="s">
        <v>455</v>
      </c>
      <c r="E34" s="482">
        <v>0</v>
      </c>
      <c r="F34" s="483">
        <v>3898170</v>
      </c>
      <c r="G34" s="456" t="s">
        <v>455</v>
      </c>
      <c r="H34" s="456">
        <f t="shared" si="6"/>
        <v>8.8364042163541601E-2</v>
      </c>
    </row>
    <row r="35" spans="1:12" x14ac:dyDescent="0.25">
      <c r="A35" s="481" t="s">
        <v>470</v>
      </c>
      <c r="B35" s="482">
        <v>1439100</v>
      </c>
      <c r="C35" s="483">
        <v>1780000</v>
      </c>
      <c r="D35" s="456">
        <f t="shared" si="7"/>
        <v>0.23688416371343202</v>
      </c>
      <c r="E35" s="482">
        <v>1439100</v>
      </c>
      <c r="F35" s="483">
        <v>3240000</v>
      </c>
      <c r="G35" s="456">
        <f t="shared" si="8"/>
        <v>1.2514071294559099</v>
      </c>
      <c r="H35" s="456">
        <f t="shared" si="6"/>
        <v>7.344458979723173E-2</v>
      </c>
    </row>
    <row r="36" spans="1:12" x14ac:dyDescent="0.25">
      <c r="A36" s="481" t="s">
        <v>497</v>
      </c>
      <c r="B36" s="482">
        <v>476048</v>
      </c>
      <c r="C36" s="483">
        <v>1087216</v>
      </c>
      <c r="D36" s="456">
        <f t="shared" si="7"/>
        <v>1.2838369240076632</v>
      </c>
      <c r="E36" s="482">
        <v>840248</v>
      </c>
      <c r="F36" s="483">
        <v>1921136</v>
      </c>
      <c r="G36" s="456">
        <f t="shared" si="8"/>
        <v>1.2863916367548627</v>
      </c>
      <c r="H36" s="456">
        <f t="shared" si="6"/>
        <v>4.3548470822436597E-2</v>
      </c>
    </row>
    <row r="37" spans="1:12" x14ac:dyDescent="0.25">
      <c r="A37" s="481" t="s">
        <v>476</v>
      </c>
      <c r="B37" s="482">
        <v>803611</v>
      </c>
      <c r="C37" s="483">
        <v>863980</v>
      </c>
      <c r="D37" s="456">
        <f t="shared" si="7"/>
        <v>7.5122167317271726E-2</v>
      </c>
      <c r="E37" s="482">
        <v>2135178</v>
      </c>
      <c r="F37" s="483">
        <v>1892641</v>
      </c>
      <c r="G37" s="456">
        <f t="shared" si="8"/>
        <v>-0.11359099803388761</v>
      </c>
      <c r="H37" s="456">
        <f t="shared" si="6"/>
        <v>4.2902543789636559E-2</v>
      </c>
    </row>
    <row r="38" spans="1:12" x14ac:dyDescent="0.25">
      <c r="A38" s="481" t="s">
        <v>459</v>
      </c>
      <c r="B38" s="482">
        <v>721650</v>
      </c>
      <c r="C38" s="483">
        <v>985079</v>
      </c>
      <c r="D38" s="456">
        <f t="shared" si="7"/>
        <v>0.36503706783066581</v>
      </c>
      <c r="E38" s="482">
        <v>1417051</v>
      </c>
      <c r="F38" s="483">
        <v>1566186</v>
      </c>
      <c r="G38" s="456">
        <f t="shared" si="8"/>
        <v>0.10524321284131632</v>
      </c>
      <c r="H38" s="456">
        <f t="shared" si="6"/>
        <v>3.5502434665483695E-2</v>
      </c>
    </row>
    <row r="39" spans="1:12" x14ac:dyDescent="0.25">
      <c r="A39" s="481" t="s">
        <v>467</v>
      </c>
      <c r="B39" s="482">
        <v>192776</v>
      </c>
      <c r="C39" s="483">
        <v>1539152</v>
      </c>
      <c r="D39" s="456">
        <f t="shared" si="7"/>
        <v>6.9841474042411917</v>
      </c>
      <c r="E39" s="482">
        <v>192776</v>
      </c>
      <c r="F39" s="483">
        <v>1539152</v>
      </c>
      <c r="G39" s="456">
        <f t="shared" si="8"/>
        <v>6.9841474042411917</v>
      </c>
      <c r="H39" s="456">
        <f t="shared" si="6"/>
        <v>3.4889625702342227E-2</v>
      </c>
    </row>
    <row r="40" spans="1:12" x14ac:dyDescent="0.25">
      <c r="A40" s="481" t="s">
        <v>475</v>
      </c>
      <c r="B40" s="482">
        <v>431390</v>
      </c>
      <c r="C40" s="483">
        <v>718838</v>
      </c>
      <c r="D40" s="456">
        <f t="shared" si="7"/>
        <v>0.66632977120471026</v>
      </c>
      <c r="E40" s="482">
        <v>808979</v>
      </c>
      <c r="F40" s="483">
        <v>1406305</v>
      </c>
      <c r="G40" s="456">
        <f t="shared" si="8"/>
        <v>0.73837021727387242</v>
      </c>
      <c r="H40" s="456">
        <f t="shared" si="6"/>
        <v>3.1878238844072829E-2</v>
      </c>
    </row>
    <row r="41" spans="1:12" x14ac:dyDescent="0.25">
      <c r="A41" s="481" t="s">
        <v>481</v>
      </c>
      <c r="B41" s="482">
        <v>0</v>
      </c>
      <c r="C41" s="483">
        <v>571565</v>
      </c>
      <c r="D41" s="456" t="s">
        <v>455</v>
      </c>
      <c r="E41" s="482">
        <v>5188</v>
      </c>
      <c r="F41" s="483">
        <v>1362966</v>
      </c>
      <c r="G41" s="456" t="s">
        <v>455</v>
      </c>
      <c r="H41" s="456">
        <f t="shared" si="6"/>
        <v>3.0895826783201772E-2</v>
      </c>
    </row>
    <row r="42" spans="1:12" x14ac:dyDescent="0.25">
      <c r="A42" s="489" t="s">
        <v>515</v>
      </c>
      <c r="B42" s="482">
        <v>12882475</v>
      </c>
      <c r="C42" s="483">
        <v>9286433</v>
      </c>
      <c r="D42" s="456">
        <f t="shared" si="7"/>
        <v>-0.2791421679452124</v>
      </c>
      <c r="E42" s="482">
        <v>22731167</v>
      </c>
      <c r="F42" s="483">
        <v>17224177</v>
      </c>
      <c r="G42" s="456">
        <f t="shared" ref="G42" si="9">F42/E42-1</f>
        <v>-0.24226604819717346</v>
      </c>
      <c r="H42" s="456">
        <f t="shared" si="6"/>
        <v>0.39043907850614612</v>
      </c>
    </row>
    <row r="43" spans="1:12" x14ac:dyDescent="0.25">
      <c r="A43" s="487" t="s">
        <v>436</v>
      </c>
      <c r="B43" s="477">
        <f>SUM(B44:B54)</f>
        <v>57906860</v>
      </c>
      <c r="C43" s="478">
        <f>SUM(C44:C54)</f>
        <v>80771771</v>
      </c>
      <c r="D43" s="479">
        <f>C43/B43-1</f>
        <v>0.39485668882754132</v>
      </c>
      <c r="E43" s="477">
        <f>SUM(E44:E54)</f>
        <v>110932447</v>
      </c>
      <c r="F43" s="478">
        <f>SUM(F44:F54)</f>
        <v>137507633</v>
      </c>
      <c r="G43" s="479">
        <f>F43/E43-1</f>
        <v>0.23956188399954792</v>
      </c>
      <c r="H43" s="488">
        <f>SUM(H44:H54)</f>
        <v>1</v>
      </c>
    </row>
    <row r="44" spans="1:12" x14ac:dyDescent="0.25">
      <c r="A44" s="481" t="s">
        <v>458</v>
      </c>
      <c r="B44" s="482">
        <v>18204963</v>
      </c>
      <c r="C44" s="483">
        <v>25350961</v>
      </c>
      <c r="D44" s="456">
        <f>C44/B44-1</f>
        <v>0.39253021277769151</v>
      </c>
      <c r="E44" s="482">
        <v>33103326</v>
      </c>
      <c r="F44" s="483">
        <v>37600876</v>
      </c>
      <c r="G44" s="456">
        <f>F44/E44-1</f>
        <v>0.13586399143095163</v>
      </c>
      <c r="H44" s="456">
        <f t="shared" ref="H44:H54" si="10">+F44/$F$43</f>
        <v>0.27344573664503408</v>
      </c>
      <c r="I44" s="484"/>
      <c r="J44" s="484"/>
      <c r="K44" s="484"/>
      <c r="L44" s="484"/>
    </row>
    <row r="45" spans="1:12" x14ac:dyDescent="0.25">
      <c r="A45" s="481" t="s">
        <v>460</v>
      </c>
      <c r="B45" s="482">
        <v>9695741</v>
      </c>
      <c r="C45" s="483">
        <v>11824816</v>
      </c>
      <c r="D45" s="456">
        <f t="shared" ref="D45:D54" si="11">C45/B45-1</f>
        <v>0.21958868331982062</v>
      </c>
      <c r="E45" s="482">
        <v>17048993</v>
      </c>
      <c r="F45" s="483">
        <v>16928448</v>
      </c>
      <c r="G45" s="456">
        <f t="shared" ref="G45:G54" si="12">F45/E45-1</f>
        <v>-7.070505571795338E-3</v>
      </c>
      <c r="H45" s="456">
        <f t="shared" si="10"/>
        <v>0.12310915132980291</v>
      </c>
      <c r="I45" s="484"/>
      <c r="J45" s="484"/>
      <c r="K45" s="484"/>
      <c r="L45" s="484"/>
    </row>
    <row r="46" spans="1:12" x14ac:dyDescent="0.25">
      <c r="A46" s="481" t="s">
        <v>464</v>
      </c>
      <c r="B46" s="482">
        <v>2281466</v>
      </c>
      <c r="C46" s="483">
        <v>11598184</v>
      </c>
      <c r="D46" s="456">
        <f t="shared" si="11"/>
        <v>4.0836541066139054</v>
      </c>
      <c r="E46" s="482">
        <v>4655753</v>
      </c>
      <c r="F46" s="483">
        <v>16161930</v>
      </c>
      <c r="G46" s="456">
        <f t="shared" si="12"/>
        <v>2.471389053500046</v>
      </c>
      <c r="H46" s="456">
        <f t="shared" si="10"/>
        <v>0.11753478441447683</v>
      </c>
    </row>
    <row r="47" spans="1:12" x14ac:dyDescent="0.25">
      <c r="A47" s="481" t="s">
        <v>465</v>
      </c>
      <c r="B47" s="482">
        <v>526092</v>
      </c>
      <c r="C47" s="483">
        <v>1917735</v>
      </c>
      <c r="D47" s="456">
        <f t="shared" si="11"/>
        <v>2.6452464587942792</v>
      </c>
      <c r="E47" s="482">
        <v>5345028</v>
      </c>
      <c r="F47" s="483">
        <v>7932869</v>
      </c>
      <c r="G47" s="456">
        <f t="shared" si="12"/>
        <v>0.48415854884202658</v>
      </c>
      <c r="H47" s="456">
        <f t="shared" si="10"/>
        <v>5.7690390176376609E-2</v>
      </c>
    </row>
    <row r="48" spans="1:12" x14ac:dyDescent="0.25">
      <c r="A48" s="481" t="s">
        <v>463</v>
      </c>
      <c r="B48" s="482">
        <v>518421</v>
      </c>
      <c r="C48" s="483">
        <v>2813676</v>
      </c>
      <c r="D48" s="456">
        <f t="shared" si="11"/>
        <v>4.4273958809538962</v>
      </c>
      <c r="E48" s="482">
        <v>1137233</v>
      </c>
      <c r="F48" s="483">
        <v>5080792</v>
      </c>
      <c r="G48" s="456">
        <f t="shared" si="12"/>
        <v>3.4676790068525971</v>
      </c>
      <c r="H48" s="456">
        <f t="shared" si="10"/>
        <v>3.6949163396623956E-2</v>
      </c>
    </row>
    <row r="49" spans="1:12" x14ac:dyDescent="0.25">
      <c r="A49" s="481" t="s">
        <v>478</v>
      </c>
      <c r="B49" s="482">
        <v>59364</v>
      </c>
      <c r="C49" s="483">
        <v>1471143</v>
      </c>
      <c r="D49" s="456" t="s">
        <v>455</v>
      </c>
      <c r="E49" s="482">
        <v>1172784</v>
      </c>
      <c r="F49" s="483">
        <v>3966112</v>
      </c>
      <c r="G49" s="456">
        <f t="shared" si="12"/>
        <v>2.3817923846164342</v>
      </c>
      <c r="H49" s="456">
        <f t="shared" si="10"/>
        <v>2.8842849763838201E-2</v>
      </c>
    </row>
    <row r="50" spans="1:12" x14ac:dyDescent="0.25">
      <c r="A50" s="481" t="s">
        <v>462</v>
      </c>
      <c r="B50" s="482">
        <v>179675</v>
      </c>
      <c r="C50" s="483">
        <v>2530490</v>
      </c>
      <c r="D50" s="456" t="s">
        <v>455</v>
      </c>
      <c r="E50" s="482">
        <v>248099</v>
      </c>
      <c r="F50" s="483">
        <v>3926193</v>
      </c>
      <c r="G50" s="456" t="s">
        <v>455</v>
      </c>
      <c r="H50" s="456">
        <f t="shared" si="10"/>
        <v>2.8552545879398563E-2</v>
      </c>
    </row>
    <row r="51" spans="1:12" x14ac:dyDescent="0.25">
      <c r="A51" s="481" t="s">
        <v>466</v>
      </c>
      <c r="B51" s="482">
        <v>4158974</v>
      </c>
      <c r="C51" s="483">
        <v>1043000</v>
      </c>
      <c r="D51" s="456">
        <f t="shared" si="11"/>
        <v>-0.74921699438371103</v>
      </c>
      <c r="E51" s="482">
        <v>7288559</v>
      </c>
      <c r="F51" s="483">
        <v>3884700</v>
      </c>
      <c r="G51" s="456">
        <f t="shared" si="12"/>
        <v>-0.46701398726414922</v>
      </c>
      <c r="H51" s="456">
        <f t="shared" si="10"/>
        <v>2.8250795357665708E-2</v>
      </c>
    </row>
    <row r="52" spans="1:12" x14ac:dyDescent="0.25">
      <c r="A52" s="481" t="s">
        <v>471</v>
      </c>
      <c r="B52" s="482">
        <v>268963</v>
      </c>
      <c r="C52" s="483">
        <v>1671816</v>
      </c>
      <c r="D52" s="456">
        <f t="shared" si="11"/>
        <v>5.215784327212293</v>
      </c>
      <c r="E52" s="482">
        <v>386396</v>
      </c>
      <c r="F52" s="483">
        <v>3493383</v>
      </c>
      <c r="G52" s="456">
        <f t="shared" si="12"/>
        <v>8.0409398648019135</v>
      </c>
      <c r="H52" s="456">
        <f t="shared" si="10"/>
        <v>2.5405011516706131E-2</v>
      </c>
    </row>
    <row r="53" spans="1:12" x14ac:dyDescent="0.25">
      <c r="A53" s="481" t="s">
        <v>484</v>
      </c>
      <c r="B53" s="482">
        <v>1281714</v>
      </c>
      <c r="C53" s="483">
        <v>1627021</v>
      </c>
      <c r="D53" s="456">
        <f t="shared" si="11"/>
        <v>0.26941033647131896</v>
      </c>
      <c r="E53" s="482">
        <v>3223807</v>
      </c>
      <c r="F53" s="483">
        <v>3466015</v>
      </c>
      <c r="G53" s="456">
        <f t="shared" si="12"/>
        <v>7.5131048477778073E-2</v>
      </c>
      <c r="H53" s="456">
        <f t="shared" si="10"/>
        <v>2.5205982565346029E-2</v>
      </c>
    </row>
    <row r="54" spans="1:12" x14ac:dyDescent="0.25">
      <c r="A54" s="486" t="s">
        <v>516</v>
      </c>
      <c r="B54" s="482">
        <v>20731487</v>
      </c>
      <c r="C54" s="483">
        <v>18922929</v>
      </c>
      <c r="D54" s="456">
        <f t="shared" si="11"/>
        <v>-8.7237254134254871E-2</v>
      </c>
      <c r="E54" s="482">
        <v>37322469</v>
      </c>
      <c r="F54" s="483">
        <v>35066315</v>
      </c>
      <c r="G54" s="456">
        <f t="shared" si="12"/>
        <v>-6.0450288002114716E-2</v>
      </c>
      <c r="H54" s="456">
        <f t="shared" si="10"/>
        <v>0.25501358895473097</v>
      </c>
    </row>
    <row r="55" spans="1:12" x14ac:dyDescent="0.25">
      <c r="A55" s="487" t="s">
        <v>437</v>
      </c>
      <c r="B55" s="477">
        <f>SUM(B56:B66)</f>
        <v>42406696</v>
      </c>
      <c r="C55" s="478">
        <f>SUM(C56:C66)</f>
        <v>50055500</v>
      </c>
      <c r="D55" s="479">
        <f>C55/B55-1</f>
        <v>0.18036783624925645</v>
      </c>
      <c r="E55" s="477">
        <f>SUM(E56:E66)</f>
        <v>70860137</v>
      </c>
      <c r="F55" s="478">
        <f>SUM(F56:F66)</f>
        <v>85765254</v>
      </c>
      <c r="G55" s="479">
        <f>F55/E55-1</f>
        <v>0.21034558541708726</v>
      </c>
      <c r="H55" s="488">
        <f>SUM(H56:H66)</f>
        <v>0.99999999999999978</v>
      </c>
    </row>
    <row r="56" spans="1:12" x14ac:dyDescent="0.25">
      <c r="A56" s="481" t="s">
        <v>461</v>
      </c>
      <c r="B56" s="482">
        <v>3916322</v>
      </c>
      <c r="C56" s="483">
        <v>13960309</v>
      </c>
      <c r="D56" s="456">
        <f t="shared" ref="D56:D66" si="13">(C56-B56)/B56</f>
        <v>2.5646479017813144</v>
      </c>
      <c r="E56" s="482">
        <v>6239853</v>
      </c>
      <c r="F56" s="483">
        <v>23925073</v>
      </c>
      <c r="G56" s="456">
        <f>F56/E56-1</f>
        <v>2.8342366398695611</v>
      </c>
      <c r="H56" s="456">
        <f t="shared" ref="H56:H66" si="14">+F56/$F$55</f>
        <v>0.27895997369750691</v>
      </c>
      <c r="I56" s="484"/>
      <c r="J56" s="484"/>
      <c r="K56" s="484"/>
      <c r="L56" s="484"/>
    </row>
    <row r="57" spans="1:12" x14ac:dyDescent="0.25">
      <c r="A57" s="481" t="s">
        <v>467</v>
      </c>
      <c r="B57" s="482">
        <v>9650869</v>
      </c>
      <c r="C57" s="483">
        <v>10856617</v>
      </c>
      <c r="D57" s="456">
        <f t="shared" si="13"/>
        <v>0.12493672849564116</v>
      </c>
      <c r="E57" s="482">
        <v>10453580</v>
      </c>
      <c r="F57" s="483">
        <v>11869536</v>
      </c>
      <c r="G57" s="456">
        <f t="shared" ref="G57:G66" si="15">F57/E57-1</f>
        <v>0.13545177824247778</v>
      </c>
      <c r="H57" s="456">
        <f t="shared" si="14"/>
        <v>0.13839562580902517</v>
      </c>
      <c r="I57" s="484"/>
      <c r="J57" s="484"/>
      <c r="K57" s="484"/>
      <c r="L57" s="484"/>
    </row>
    <row r="58" spans="1:12" x14ac:dyDescent="0.25">
      <c r="A58" s="481" t="s">
        <v>470</v>
      </c>
      <c r="B58" s="482">
        <v>341740</v>
      </c>
      <c r="C58" s="483">
        <v>4514240</v>
      </c>
      <c r="D58" s="456" t="s">
        <v>455</v>
      </c>
      <c r="E58" s="482">
        <v>390926</v>
      </c>
      <c r="F58" s="483">
        <v>9028340</v>
      </c>
      <c r="G58" s="456" t="s">
        <v>455</v>
      </c>
      <c r="H58" s="456">
        <f t="shared" si="14"/>
        <v>0.10526803780001631</v>
      </c>
    </row>
    <row r="59" spans="1:12" x14ac:dyDescent="0.25">
      <c r="A59" s="481" t="s">
        <v>469</v>
      </c>
      <c r="B59" s="482">
        <v>349972</v>
      </c>
      <c r="C59" s="483">
        <v>3713501</v>
      </c>
      <c r="D59" s="456">
        <f t="shared" si="13"/>
        <v>9.6108517252808792</v>
      </c>
      <c r="E59" s="482">
        <v>3007543</v>
      </c>
      <c r="F59" s="483">
        <v>7340414</v>
      </c>
      <c r="G59" s="456">
        <f t="shared" si="15"/>
        <v>1.4406680137241596</v>
      </c>
      <c r="H59" s="456">
        <f t="shared" si="14"/>
        <v>8.5587270574631544E-2</v>
      </c>
    </row>
    <row r="60" spans="1:12" x14ac:dyDescent="0.25">
      <c r="A60" s="481" t="s">
        <v>471</v>
      </c>
      <c r="B60" s="482">
        <v>3438338</v>
      </c>
      <c r="C60" s="483">
        <v>3752572</v>
      </c>
      <c r="D60" s="456">
        <f t="shared" si="13"/>
        <v>9.1391247748185314E-2</v>
      </c>
      <c r="E60" s="482">
        <v>6545980</v>
      </c>
      <c r="F60" s="483">
        <v>7275607</v>
      </c>
      <c r="G60" s="456">
        <f t="shared" si="15"/>
        <v>0.11146184375754276</v>
      </c>
      <c r="H60" s="456">
        <f t="shared" si="14"/>
        <v>8.483163822962618E-2</v>
      </c>
    </row>
    <row r="61" spans="1:12" x14ac:dyDescent="0.25">
      <c r="A61" s="481" t="s">
        <v>465</v>
      </c>
      <c r="B61" s="482">
        <v>1404436</v>
      </c>
      <c r="C61" s="483">
        <v>1901913</v>
      </c>
      <c r="D61" s="456">
        <f t="shared" si="13"/>
        <v>0.35421834814829584</v>
      </c>
      <c r="E61" s="482">
        <v>2846406</v>
      </c>
      <c r="F61" s="483">
        <v>3832806</v>
      </c>
      <c r="G61" s="456">
        <f t="shared" si="15"/>
        <v>0.34654227120094605</v>
      </c>
      <c r="H61" s="456">
        <f t="shared" si="14"/>
        <v>4.4689496284824153E-2</v>
      </c>
    </row>
    <row r="62" spans="1:12" x14ac:dyDescent="0.25">
      <c r="A62" s="481" t="s">
        <v>477</v>
      </c>
      <c r="B62" s="482">
        <v>1682525</v>
      </c>
      <c r="C62" s="483">
        <v>1931500</v>
      </c>
      <c r="D62" s="456">
        <f t="shared" si="13"/>
        <v>0.14797699885588625</v>
      </c>
      <c r="E62" s="482">
        <v>3157845</v>
      </c>
      <c r="F62" s="483">
        <v>3694910</v>
      </c>
      <c r="G62" s="456">
        <f t="shared" si="15"/>
        <v>0.17007326198720962</v>
      </c>
      <c r="H62" s="456">
        <f>+F62/$F$55</f>
        <v>4.3081665682468566E-2</v>
      </c>
    </row>
    <row r="63" spans="1:12" x14ac:dyDescent="0.25">
      <c r="A63" s="481" t="s">
        <v>487</v>
      </c>
      <c r="B63" s="482">
        <v>2323223</v>
      </c>
      <c r="C63" s="483">
        <v>1557751</v>
      </c>
      <c r="D63" s="456">
        <f t="shared" si="13"/>
        <v>-0.32948709615908589</v>
      </c>
      <c r="E63" s="482">
        <v>3541709</v>
      </c>
      <c r="F63" s="483">
        <v>2590712</v>
      </c>
      <c r="G63" s="456">
        <f t="shared" si="15"/>
        <v>-0.26851359047284795</v>
      </c>
      <c r="H63" s="456">
        <f t="shared" si="14"/>
        <v>3.0207011338181312E-2</v>
      </c>
    </row>
    <row r="64" spans="1:12" x14ac:dyDescent="0.25">
      <c r="A64" s="481" t="s">
        <v>486</v>
      </c>
      <c r="B64" s="482">
        <v>778143</v>
      </c>
      <c r="C64" s="483">
        <v>1033825</v>
      </c>
      <c r="D64" s="456">
        <f t="shared" si="13"/>
        <v>0.32857970835694722</v>
      </c>
      <c r="E64" s="482">
        <v>1440491</v>
      </c>
      <c r="F64" s="483">
        <v>1796639</v>
      </c>
      <c r="G64" s="456">
        <f t="shared" si="15"/>
        <v>0.24724069778985092</v>
      </c>
      <c r="H64" s="456">
        <f t="shared" si="14"/>
        <v>2.0948331826779177E-2</v>
      </c>
    </row>
    <row r="65" spans="1:12" x14ac:dyDescent="0.25">
      <c r="A65" s="481" t="s">
        <v>475</v>
      </c>
      <c r="B65" s="482">
        <v>899507</v>
      </c>
      <c r="C65" s="483">
        <v>998429</v>
      </c>
      <c r="D65" s="456">
        <f t="shared" si="13"/>
        <v>0.10997357441353986</v>
      </c>
      <c r="E65" s="482">
        <v>1853318</v>
      </c>
      <c r="F65" s="483">
        <v>1666894</v>
      </c>
      <c r="G65" s="456">
        <f t="shared" si="15"/>
        <v>-0.10058932142244348</v>
      </c>
      <c r="H65" s="456">
        <f t="shared" si="14"/>
        <v>1.9435539711687905E-2</v>
      </c>
    </row>
    <row r="66" spans="1:12" x14ac:dyDescent="0.25">
      <c r="A66" s="486" t="s">
        <v>517</v>
      </c>
      <c r="B66" s="482">
        <v>17621621</v>
      </c>
      <c r="C66" s="483">
        <v>5834843</v>
      </c>
      <c r="D66" s="456">
        <f t="shared" si="13"/>
        <v>-0.66888159721514839</v>
      </c>
      <c r="E66" s="482">
        <v>31382486</v>
      </c>
      <c r="F66" s="483">
        <v>12744323</v>
      </c>
      <c r="G66" s="456">
        <f t="shared" si="15"/>
        <v>-0.59390333194126177</v>
      </c>
      <c r="H66" s="456">
        <f t="shared" si="14"/>
        <v>0.14859540904525276</v>
      </c>
    </row>
    <row r="67" spans="1:12" x14ac:dyDescent="0.25">
      <c r="A67" s="487" t="s">
        <v>349</v>
      </c>
      <c r="B67" s="477">
        <f>SUM(B68:B78)</f>
        <v>58118226</v>
      </c>
      <c r="C67" s="478">
        <f>SUM(C68:C78)</f>
        <v>43577288</v>
      </c>
      <c r="D67" s="479">
        <f>C67/B67-1</f>
        <v>-0.25019583357551212</v>
      </c>
      <c r="E67" s="477">
        <f>SUM(E68:E78)</f>
        <v>121511565</v>
      </c>
      <c r="F67" s="478">
        <f>SUM(F68:F78)</f>
        <v>101158997</v>
      </c>
      <c r="G67" s="479">
        <f>F67/E67-1</f>
        <v>-0.1674949047031038</v>
      </c>
      <c r="H67" s="488">
        <f>SUM(H68:H78)</f>
        <v>1</v>
      </c>
    </row>
    <row r="68" spans="1:12" x14ac:dyDescent="0.25">
      <c r="A68" s="481" t="s">
        <v>458</v>
      </c>
      <c r="B68" s="482">
        <v>37170565</v>
      </c>
      <c r="C68" s="483">
        <v>30490055</v>
      </c>
      <c r="D68" s="456">
        <f>C68/B68-1</f>
        <v>-0.17972581261543907</v>
      </c>
      <c r="E68" s="482">
        <v>72994826</v>
      </c>
      <c r="F68" s="483">
        <v>71999383</v>
      </c>
      <c r="G68" s="456">
        <f>F68/E68-1</f>
        <v>-1.3637172037371581E-2</v>
      </c>
      <c r="H68" s="456">
        <f t="shared" ref="H68:H78" si="16">+F68/$F$67</f>
        <v>0.7117447299324251</v>
      </c>
      <c r="I68" s="484"/>
      <c r="J68" s="484"/>
      <c r="K68" s="484"/>
      <c r="L68" s="484"/>
    </row>
    <row r="69" spans="1:12" x14ac:dyDescent="0.25">
      <c r="A69" s="481" t="s">
        <v>462</v>
      </c>
      <c r="B69" s="482">
        <v>792775</v>
      </c>
      <c r="C69" s="483">
        <v>3606448</v>
      </c>
      <c r="D69" s="456">
        <f t="shared" ref="D69:D78" si="17">C69/B69-1</f>
        <v>3.5491444609126175</v>
      </c>
      <c r="E69" s="482">
        <v>2357109</v>
      </c>
      <c r="F69" s="483">
        <v>4388116</v>
      </c>
      <c r="G69" s="456">
        <f t="shared" ref="G69:G78" si="18">F69/E69-1</f>
        <v>0.86165170978516481</v>
      </c>
      <c r="H69" s="456">
        <f t="shared" si="16"/>
        <v>4.3378405580672179E-2</v>
      </c>
      <c r="I69" s="484"/>
      <c r="J69" s="484"/>
    </row>
    <row r="70" spans="1:12" x14ac:dyDescent="0.25">
      <c r="A70" s="481" t="s">
        <v>464</v>
      </c>
      <c r="B70" s="482">
        <v>24631</v>
      </c>
      <c r="C70" s="483">
        <v>2167562</v>
      </c>
      <c r="D70" s="456" t="s">
        <v>455</v>
      </c>
      <c r="E70" s="482">
        <v>759397</v>
      </c>
      <c r="F70" s="483">
        <v>3459089</v>
      </c>
      <c r="G70" s="456">
        <f t="shared" si="18"/>
        <v>3.5550469648945153</v>
      </c>
      <c r="H70" s="456">
        <f t="shared" si="16"/>
        <v>3.41945758912576E-2</v>
      </c>
    </row>
    <row r="71" spans="1:12" x14ac:dyDescent="0.25">
      <c r="A71" s="481" t="s">
        <v>474</v>
      </c>
      <c r="B71" s="482">
        <v>0</v>
      </c>
      <c r="C71" s="483">
        <v>0</v>
      </c>
      <c r="D71" s="456" t="s">
        <v>456</v>
      </c>
      <c r="E71" s="482">
        <v>0</v>
      </c>
      <c r="F71" s="483">
        <v>3384473</v>
      </c>
      <c r="G71" s="456" t="s">
        <v>455</v>
      </c>
      <c r="H71" s="456">
        <f t="shared" si="16"/>
        <v>3.3456964781886873E-2</v>
      </c>
    </row>
    <row r="72" spans="1:12" x14ac:dyDescent="0.25">
      <c r="A72" s="481" t="s">
        <v>463</v>
      </c>
      <c r="B72" s="482">
        <v>2477541</v>
      </c>
      <c r="C72" s="483">
        <v>1454548</v>
      </c>
      <c r="D72" s="456">
        <f t="shared" si="17"/>
        <v>-0.41290658762054799</v>
      </c>
      <c r="E72" s="482">
        <v>6938762</v>
      </c>
      <c r="F72" s="483">
        <v>3222519</v>
      </c>
      <c r="G72" s="456">
        <f t="shared" si="18"/>
        <v>-0.53557723985921402</v>
      </c>
      <c r="H72" s="456">
        <f t="shared" si="16"/>
        <v>3.1855980145789699E-2</v>
      </c>
    </row>
    <row r="73" spans="1:12" x14ac:dyDescent="0.25">
      <c r="A73" s="481" t="s">
        <v>459</v>
      </c>
      <c r="B73" s="482">
        <v>2112872</v>
      </c>
      <c r="C73" s="483">
        <v>548908</v>
      </c>
      <c r="D73" s="456">
        <f t="shared" si="17"/>
        <v>-0.74020764154193919</v>
      </c>
      <c r="E73" s="482">
        <v>3995938</v>
      </c>
      <c r="F73" s="483">
        <v>1655988</v>
      </c>
      <c r="G73" s="456">
        <f t="shared" si="18"/>
        <v>-0.5855821586821417</v>
      </c>
      <c r="H73" s="456">
        <f t="shared" si="16"/>
        <v>1.6370150447418928E-2</v>
      </c>
    </row>
    <row r="74" spans="1:12" x14ac:dyDescent="0.25">
      <c r="A74" s="481" t="s">
        <v>472</v>
      </c>
      <c r="B74" s="482">
        <v>77477</v>
      </c>
      <c r="C74" s="483">
        <v>0</v>
      </c>
      <c r="D74" s="456" t="s">
        <v>456</v>
      </c>
      <c r="E74" s="482">
        <v>77477</v>
      </c>
      <c r="F74" s="483">
        <v>1500000</v>
      </c>
      <c r="G74" s="456" t="s">
        <v>455</v>
      </c>
      <c r="H74" s="456">
        <f>+F74/$F$67</f>
        <v>1.4828142275866971E-2</v>
      </c>
    </row>
    <row r="75" spans="1:12" x14ac:dyDescent="0.25">
      <c r="A75" s="481" t="s">
        <v>488</v>
      </c>
      <c r="B75" s="482">
        <v>357617</v>
      </c>
      <c r="C75" s="483">
        <v>637483</v>
      </c>
      <c r="D75" s="456">
        <f t="shared" si="17"/>
        <v>0.78258583904009038</v>
      </c>
      <c r="E75" s="482">
        <v>2301915</v>
      </c>
      <c r="F75" s="483">
        <v>1480857</v>
      </c>
      <c r="G75" s="456">
        <f t="shared" si="18"/>
        <v>-0.35668476029740459</v>
      </c>
      <c r="H75" s="456">
        <f t="shared" si="16"/>
        <v>1.4638905524142355E-2</v>
      </c>
    </row>
    <row r="76" spans="1:12" x14ac:dyDescent="0.25">
      <c r="A76" s="481" t="s">
        <v>468</v>
      </c>
      <c r="B76" s="482">
        <v>10325530</v>
      </c>
      <c r="C76" s="483">
        <v>225629</v>
      </c>
      <c r="D76" s="456">
        <f t="shared" si="17"/>
        <v>-0.97814843402711527</v>
      </c>
      <c r="E76" s="482">
        <v>21708380</v>
      </c>
      <c r="F76" s="483">
        <v>1215689</v>
      </c>
      <c r="G76" s="456">
        <f t="shared" si="18"/>
        <v>-0.94399909159504303</v>
      </c>
      <c r="H76" s="456">
        <f t="shared" si="16"/>
        <v>1.201760630347096E-2</v>
      </c>
    </row>
    <row r="77" spans="1:12" x14ac:dyDescent="0.25">
      <c r="A77" s="481" t="s">
        <v>479</v>
      </c>
      <c r="B77" s="482">
        <v>575300</v>
      </c>
      <c r="C77" s="483">
        <v>550479</v>
      </c>
      <c r="D77" s="456">
        <f t="shared" si="17"/>
        <v>-4.3144446375803946E-2</v>
      </c>
      <c r="E77" s="482">
        <v>1154104</v>
      </c>
      <c r="F77" s="483">
        <v>1126544</v>
      </c>
      <c r="G77" s="456">
        <f t="shared" si="18"/>
        <v>-2.3879996950014859E-2</v>
      </c>
      <c r="H77" s="456">
        <f t="shared" si="16"/>
        <v>1.1136369808016187E-2</v>
      </c>
    </row>
    <row r="78" spans="1:12" x14ac:dyDescent="0.25">
      <c r="A78" s="486" t="s">
        <v>518</v>
      </c>
      <c r="B78" s="482">
        <v>4203918</v>
      </c>
      <c r="C78" s="483">
        <v>3896176</v>
      </c>
      <c r="D78" s="456">
        <f t="shared" si="17"/>
        <v>-7.3203616245607117E-2</v>
      </c>
      <c r="E78" s="482">
        <v>9223657</v>
      </c>
      <c r="F78" s="483">
        <v>7726339</v>
      </c>
      <c r="G78" s="456">
        <f t="shared" si="18"/>
        <v>-0.16233452740057441</v>
      </c>
      <c r="H78" s="456">
        <f t="shared" si="16"/>
        <v>7.6378169309053154E-2</v>
      </c>
    </row>
    <row r="79" spans="1:12" s="4" customFormat="1" ht="16.5" customHeight="1" thickBot="1" x14ac:dyDescent="0.3">
      <c r="A79" s="493" t="s">
        <v>0</v>
      </c>
      <c r="B79" s="494">
        <f>+B67+B55+B43+B31+B19+B7</f>
        <v>298545089</v>
      </c>
      <c r="C79" s="495">
        <f>+C67+C55+C43+C31+C19+C7</f>
        <v>323706826</v>
      </c>
      <c r="D79" s="449">
        <f>C79/B79-1</f>
        <v>8.4281195461232361E-2</v>
      </c>
      <c r="E79" s="494">
        <f>+E67+E55+E43+E31+E19+E7</f>
        <v>573229442</v>
      </c>
      <c r="F79" s="495">
        <f>+F67+F55+F43+F31+F19+F7</f>
        <v>602570393</v>
      </c>
      <c r="G79" s="449">
        <f>F79/E79-1</f>
        <v>5.1185352409027107E-2</v>
      </c>
      <c r="H79" s="488">
        <f>F79/F79</f>
        <v>1</v>
      </c>
    </row>
    <row r="80" spans="1:12" s="4" customFormat="1" x14ac:dyDescent="0.25">
      <c r="B80" s="471"/>
      <c r="C80" s="471"/>
      <c r="D80" s="471"/>
      <c r="E80" s="471"/>
      <c r="F80" s="471"/>
      <c r="G80" s="471"/>
      <c r="H80" s="471"/>
    </row>
    <row r="81" spans="1:8" s="4" customFormat="1" ht="58.5" customHeight="1" x14ac:dyDescent="0.25">
      <c r="A81" s="850" t="s">
        <v>450</v>
      </c>
      <c r="B81" s="850"/>
      <c r="C81" s="850"/>
      <c r="D81" s="850"/>
      <c r="E81" s="850"/>
      <c r="F81" s="850"/>
      <c r="G81" s="850"/>
      <c r="H81" s="850"/>
    </row>
    <row r="82" spans="1:8" s="4" customFormat="1" x14ac:dyDescent="0.25">
      <c r="B82" s="496"/>
      <c r="C82" s="496"/>
      <c r="D82" s="496"/>
      <c r="E82" s="496"/>
      <c r="F82" s="496"/>
      <c r="G82" s="496"/>
      <c r="H82" s="496"/>
    </row>
    <row r="83" spans="1:8" s="4" customFormat="1" x14ac:dyDescent="0.25"/>
    <row r="84" spans="1:8" s="4" customFormat="1" x14ac:dyDescent="0.25">
      <c r="B84" s="496"/>
      <c r="C84" s="496"/>
      <c r="D84" s="496"/>
      <c r="E84" s="496"/>
      <c r="F84" s="496"/>
    </row>
    <row r="85" spans="1:8" s="4" customFormat="1" x14ac:dyDescent="0.25"/>
    <row r="86" spans="1:8" s="4" customFormat="1" x14ac:dyDescent="0.25"/>
    <row r="87" spans="1:8" s="4" customFormat="1" x14ac:dyDescent="0.25"/>
    <row r="88" spans="1:8" s="4" customFormat="1" x14ac:dyDescent="0.25"/>
    <row r="89" spans="1:8" s="4" customFormat="1" x14ac:dyDescent="0.25"/>
    <row r="90" spans="1:8" s="4" customFormat="1" x14ac:dyDescent="0.25"/>
    <row r="91" spans="1:8" s="4" customFormat="1" x14ac:dyDescent="0.25"/>
    <row r="92" spans="1:8" s="4" customFormat="1" x14ac:dyDescent="0.25"/>
    <row r="93" spans="1:8" s="4" customFormat="1" x14ac:dyDescent="0.25"/>
    <row r="94" spans="1:8" s="4" customFormat="1" x14ac:dyDescent="0.25"/>
    <row r="95" spans="1:8" s="4" customFormat="1" x14ac:dyDescent="0.25"/>
    <row r="96" spans="1:8" s="4" customFormat="1" x14ac:dyDescent="0.25"/>
    <row r="97" s="4" customFormat="1" x14ac:dyDescent="0.25"/>
    <row r="98" s="4" customFormat="1" x14ac:dyDescent="0.25"/>
    <row r="99" s="4" customFormat="1" x14ac:dyDescent="0.25"/>
    <row r="100" s="4" customFormat="1" x14ac:dyDescent="0.25"/>
    <row r="101" s="4" customFormat="1" x14ac:dyDescent="0.25"/>
    <row r="102" s="4" customFormat="1" x14ac:dyDescent="0.25"/>
    <row r="103" s="4" customFormat="1" x14ac:dyDescent="0.25"/>
    <row r="104" s="4" customFormat="1" x14ac:dyDescent="0.25"/>
    <row r="105" s="4" customFormat="1" x14ac:dyDescent="0.25"/>
    <row r="106" s="4" customFormat="1" x14ac:dyDescent="0.25"/>
    <row r="107" s="4" customFormat="1" x14ac:dyDescent="0.25"/>
    <row r="108" s="4" customFormat="1" x14ac:dyDescent="0.25"/>
    <row r="109" s="4" customFormat="1" x14ac:dyDescent="0.25"/>
    <row r="110" s="4" customFormat="1" x14ac:dyDescent="0.25"/>
    <row r="111" s="4" customFormat="1" x14ac:dyDescent="0.25"/>
    <row r="112" s="4" customFormat="1" x14ac:dyDescent="0.25"/>
    <row r="113" s="4" customFormat="1" x14ac:dyDescent="0.25"/>
    <row r="114" s="4" customFormat="1" x14ac:dyDescent="0.25"/>
    <row r="115" s="4" customFormat="1" x14ac:dyDescent="0.25"/>
    <row r="116" s="4" customFormat="1" x14ac:dyDescent="0.25"/>
    <row r="117" s="4" customFormat="1" x14ac:dyDescent="0.25"/>
    <row r="118" s="4" customFormat="1" x14ac:dyDescent="0.25"/>
    <row r="119" s="4" customFormat="1" x14ac:dyDescent="0.25"/>
    <row r="120" s="4" customFormat="1" x14ac:dyDescent="0.25"/>
    <row r="121" s="4" customFormat="1" x14ac:dyDescent="0.25"/>
    <row r="122" s="4" customFormat="1" x14ac:dyDescent="0.25"/>
    <row r="123" s="4" customFormat="1" x14ac:dyDescent="0.25"/>
    <row r="124" s="4" customFormat="1" x14ac:dyDescent="0.25"/>
    <row r="125" s="4" customFormat="1" x14ac:dyDescent="0.25"/>
    <row r="126" s="4" customFormat="1" x14ac:dyDescent="0.25"/>
    <row r="127" s="4" customFormat="1" x14ac:dyDescent="0.25"/>
    <row r="128" s="4" customFormat="1" x14ac:dyDescent="0.25"/>
    <row r="129" s="4" customFormat="1" x14ac:dyDescent="0.25"/>
    <row r="130" s="4" customFormat="1" x14ac:dyDescent="0.25"/>
    <row r="131" s="4" customFormat="1" x14ac:dyDescent="0.25"/>
    <row r="132" s="4" customFormat="1" x14ac:dyDescent="0.25"/>
    <row r="133" s="4" customFormat="1" x14ac:dyDescent="0.25"/>
    <row r="134" s="4" customFormat="1" x14ac:dyDescent="0.25"/>
    <row r="135" s="4" customFormat="1" x14ac:dyDescent="0.25"/>
    <row r="136" s="4" customFormat="1" x14ac:dyDescent="0.25"/>
    <row r="137" s="4" customFormat="1" x14ac:dyDescent="0.25"/>
    <row r="138" s="4" customFormat="1" x14ac:dyDescent="0.25"/>
    <row r="139" s="4" customFormat="1" x14ac:dyDescent="0.25"/>
    <row r="140" s="4" customFormat="1" x14ac:dyDescent="0.25"/>
    <row r="141" s="4" customFormat="1" x14ac:dyDescent="0.25"/>
    <row r="142" s="4" customFormat="1" x14ac:dyDescent="0.25"/>
    <row r="143" s="4" customFormat="1" x14ac:dyDescent="0.25"/>
    <row r="144" s="4" customFormat="1" x14ac:dyDescent="0.25"/>
    <row r="145" s="4" customFormat="1" x14ac:dyDescent="0.25"/>
    <row r="146" s="4" customFormat="1" x14ac:dyDescent="0.25"/>
    <row r="147" s="4" customFormat="1" x14ac:dyDescent="0.25"/>
    <row r="148" s="4" customFormat="1" x14ac:dyDescent="0.25"/>
    <row r="149" s="4" customFormat="1" x14ac:dyDescent="0.25"/>
    <row r="150" s="4" customFormat="1" x14ac:dyDescent="0.25"/>
    <row r="151" s="4" customFormat="1" x14ac:dyDescent="0.25"/>
    <row r="152" s="4" customFormat="1" x14ac:dyDescent="0.25"/>
    <row r="153" s="4" customFormat="1" x14ac:dyDescent="0.25"/>
    <row r="154" s="4" customFormat="1" x14ac:dyDescent="0.25"/>
    <row r="155" s="4" customFormat="1" x14ac:dyDescent="0.25"/>
    <row r="156" s="4" customFormat="1" x14ac:dyDescent="0.25"/>
    <row r="157" s="4" customFormat="1" x14ac:dyDescent="0.25"/>
    <row r="158" s="4" customFormat="1" x14ac:dyDescent="0.25"/>
    <row r="159" s="4" customFormat="1" x14ac:dyDescent="0.25"/>
    <row r="160" s="4" customFormat="1" x14ac:dyDescent="0.25"/>
    <row r="161" spans="6:7" s="4" customFormat="1" x14ac:dyDescent="0.25"/>
    <row r="162" spans="6:7" s="4" customFormat="1" x14ac:dyDescent="0.25"/>
    <row r="163" spans="6:7" s="4" customFormat="1" x14ac:dyDescent="0.25"/>
    <row r="164" spans="6:7" s="4" customFormat="1" x14ac:dyDescent="0.25"/>
    <row r="165" spans="6:7" s="4" customFormat="1" x14ac:dyDescent="0.25"/>
    <row r="166" spans="6:7" s="4" customFormat="1" x14ac:dyDescent="0.25"/>
    <row r="167" spans="6:7" s="4" customFormat="1" x14ac:dyDescent="0.25"/>
    <row r="168" spans="6:7" s="4" customFormat="1" x14ac:dyDescent="0.25"/>
    <row r="169" spans="6:7" s="4" customFormat="1" x14ac:dyDescent="0.25"/>
    <row r="170" spans="6:7" s="4" customFormat="1" x14ac:dyDescent="0.25"/>
    <row r="171" spans="6:7" s="4" customFormat="1" x14ac:dyDescent="0.25"/>
    <row r="172" spans="6:7" s="4" customFormat="1" x14ac:dyDescent="0.25"/>
    <row r="173" spans="6:7" s="4" customFormat="1" x14ac:dyDescent="0.25">
      <c r="F173"/>
      <c r="G173"/>
    </row>
    <row r="174" spans="6:7" s="4" customFormat="1" x14ac:dyDescent="0.25">
      <c r="F174"/>
      <c r="G174"/>
    </row>
    <row r="175" spans="6:7" s="4" customFormat="1" x14ac:dyDescent="0.25">
      <c r="F175"/>
      <c r="G175"/>
    </row>
    <row r="176" spans="6:7" s="4" customFormat="1" x14ac:dyDescent="0.25">
      <c r="F176"/>
      <c r="G176"/>
    </row>
    <row r="177" spans="6:7" s="4" customFormat="1" x14ac:dyDescent="0.25">
      <c r="F177"/>
      <c r="G177"/>
    </row>
    <row r="178" spans="6:7" s="4" customFormat="1" x14ac:dyDescent="0.25">
      <c r="F178"/>
      <c r="G178"/>
    </row>
    <row r="179" spans="6:7" s="4" customFormat="1" x14ac:dyDescent="0.25">
      <c r="F179"/>
      <c r="G179"/>
    </row>
    <row r="180" spans="6:7" s="4" customFormat="1" x14ac:dyDescent="0.25">
      <c r="F180"/>
      <c r="G180"/>
    </row>
    <row r="181" spans="6:7" s="4" customFormat="1" x14ac:dyDescent="0.25">
      <c r="F181"/>
      <c r="G181"/>
    </row>
    <row r="182" spans="6:7" s="4" customFormat="1" x14ac:dyDescent="0.25">
      <c r="F182"/>
      <c r="G182"/>
    </row>
    <row r="183" spans="6:7" s="4" customFormat="1" x14ac:dyDescent="0.25">
      <c r="F183"/>
      <c r="G183"/>
    </row>
    <row r="184" spans="6:7" s="4" customFormat="1" x14ac:dyDescent="0.25">
      <c r="F184"/>
      <c r="G184"/>
    </row>
    <row r="185" spans="6:7" s="4" customFormat="1" x14ac:dyDescent="0.25">
      <c r="F185"/>
      <c r="G185"/>
    </row>
    <row r="186" spans="6:7" s="4" customFormat="1" x14ac:dyDescent="0.25">
      <c r="F186"/>
      <c r="G186"/>
    </row>
    <row r="187" spans="6:7" s="4" customFormat="1" x14ac:dyDescent="0.25">
      <c r="F187"/>
      <c r="G187"/>
    </row>
    <row r="188" spans="6:7" s="4" customFormat="1" x14ac:dyDescent="0.25">
      <c r="F188"/>
      <c r="G188"/>
    </row>
    <row r="189" spans="6:7" s="4" customFormat="1" x14ac:dyDescent="0.25">
      <c r="F189"/>
      <c r="G189"/>
    </row>
    <row r="190" spans="6:7" s="4" customFormat="1" x14ac:dyDescent="0.25">
      <c r="F190"/>
      <c r="G190"/>
    </row>
    <row r="191" spans="6:7" s="4" customFormat="1" x14ac:dyDescent="0.25">
      <c r="F191"/>
      <c r="G191"/>
    </row>
    <row r="192" spans="6:7" s="4" customFormat="1" x14ac:dyDescent="0.25">
      <c r="F192"/>
      <c r="G192"/>
    </row>
    <row r="193" spans="6:7" s="4" customFormat="1" x14ac:dyDescent="0.25">
      <c r="F193"/>
      <c r="G193"/>
    </row>
    <row r="194" spans="6:7" s="4" customFormat="1" x14ac:dyDescent="0.25">
      <c r="F194"/>
      <c r="G194"/>
    </row>
    <row r="195" spans="6:7" s="4" customFormat="1" x14ac:dyDescent="0.25">
      <c r="F195"/>
      <c r="G195"/>
    </row>
    <row r="196" spans="6:7" s="4" customFormat="1" x14ac:dyDescent="0.25">
      <c r="F196"/>
      <c r="G196"/>
    </row>
    <row r="197" spans="6:7" s="4" customFormat="1" x14ac:dyDescent="0.25">
      <c r="F197"/>
      <c r="G197"/>
    </row>
    <row r="198" spans="6:7" s="4" customFormat="1" x14ac:dyDescent="0.25">
      <c r="F198"/>
      <c r="G198"/>
    </row>
    <row r="199" spans="6:7" s="4" customFormat="1" x14ac:dyDescent="0.25">
      <c r="F199"/>
      <c r="G199"/>
    </row>
    <row r="200" spans="6:7" s="4" customFormat="1" x14ac:dyDescent="0.25">
      <c r="F200"/>
      <c r="G200"/>
    </row>
    <row r="201" spans="6:7" s="4" customFormat="1" x14ac:dyDescent="0.25">
      <c r="F201"/>
      <c r="G201"/>
    </row>
    <row r="202" spans="6:7" s="4" customFormat="1" x14ac:dyDescent="0.25">
      <c r="F202"/>
      <c r="G202"/>
    </row>
    <row r="203" spans="6:7" s="4" customFormat="1" x14ac:dyDescent="0.25">
      <c r="F203"/>
      <c r="G203"/>
    </row>
    <row r="204" spans="6:7" s="4" customFormat="1" x14ac:dyDescent="0.25">
      <c r="F204"/>
      <c r="G204"/>
    </row>
    <row r="205" spans="6:7" s="4" customFormat="1" x14ac:dyDescent="0.25">
      <c r="F205"/>
      <c r="G205"/>
    </row>
    <row r="206" spans="6:7" s="4" customFormat="1" x14ac:dyDescent="0.25">
      <c r="F206"/>
      <c r="G206"/>
    </row>
    <row r="207" spans="6:7" s="4" customFormat="1" x14ac:dyDescent="0.25">
      <c r="F207"/>
      <c r="G207"/>
    </row>
    <row r="208" spans="6:7" s="4" customFormat="1" x14ac:dyDescent="0.25">
      <c r="F208"/>
      <c r="G208"/>
    </row>
    <row r="209" spans="6:7" s="4" customFormat="1" x14ac:dyDescent="0.25">
      <c r="F209"/>
      <c r="G209"/>
    </row>
    <row r="210" spans="6:7" s="4" customFormat="1" x14ac:dyDescent="0.25">
      <c r="F210"/>
      <c r="G210"/>
    </row>
    <row r="211" spans="6:7" s="4" customFormat="1" x14ac:dyDescent="0.25">
      <c r="F211"/>
      <c r="G211"/>
    </row>
    <row r="212" spans="6:7" s="4" customFormat="1" x14ac:dyDescent="0.25">
      <c r="F212"/>
      <c r="G212"/>
    </row>
    <row r="213" spans="6:7" s="4" customFormat="1" x14ac:dyDescent="0.25">
      <c r="F213"/>
      <c r="G213"/>
    </row>
    <row r="214" spans="6:7" s="4" customFormat="1" x14ac:dyDescent="0.25">
      <c r="F214"/>
      <c r="G214"/>
    </row>
    <row r="215" spans="6:7" s="4" customFormat="1" x14ac:dyDescent="0.25">
      <c r="F215"/>
      <c r="G215"/>
    </row>
    <row r="216" spans="6:7" s="4" customFormat="1" x14ac:dyDescent="0.25">
      <c r="F216"/>
      <c r="G216"/>
    </row>
    <row r="217" spans="6:7" s="4" customFormat="1" x14ac:dyDescent="0.25">
      <c r="F217"/>
      <c r="G217"/>
    </row>
    <row r="218" spans="6:7" s="4" customFormat="1" x14ac:dyDescent="0.25">
      <c r="F218"/>
      <c r="G218"/>
    </row>
    <row r="219" spans="6:7" s="4" customFormat="1" x14ac:dyDescent="0.25">
      <c r="F219"/>
      <c r="G219"/>
    </row>
    <row r="220" spans="6:7" s="4" customFormat="1" x14ac:dyDescent="0.25">
      <c r="F220"/>
      <c r="G220"/>
    </row>
    <row r="221" spans="6:7" s="4" customFormat="1" x14ac:dyDescent="0.25">
      <c r="F221"/>
      <c r="G221"/>
    </row>
    <row r="222" spans="6:7" s="4" customFormat="1" x14ac:dyDescent="0.25">
      <c r="F222"/>
      <c r="G222"/>
    </row>
    <row r="223" spans="6:7" s="4" customFormat="1" x14ac:dyDescent="0.25">
      <c r="F223"/>
      <c r="G223"/>
    </row>
    <row r="224" spans="6:7" s="4" customFormat="1" x14ac:dyDescent="0.25">
      <c r="F224"/>
      <c r="G224"/>
    </row>
    <row r="225" spans="6:7" s="4" customFormat="1" x14ac:dyDescent="0.25">
      <c r="F225"/>
      <c r="G225"/>
    </row>
    <row r="226" spans="6:7" s="4" customFormat="1" x14ac:dyDescent="0.25">
      <c r="F226"/>
      <c r="G226"/>
    </row>
    <row r="227" spans="6:7" s="4" customFormat="1" x14ac:dyDescent="0.25">
      <c r="F227"/>
      <c r="G227"/>
    </row>
    <row r="228" spans="6:7" s="4" customFormat="1" x14ac:dyDescent="0.25">
      <c r="F228"/>
      <c r="G228"/>
    </row>
    <row r="229" spans="6:7" s="4" customFormat="1" x14ac:dyDescent="0.25">
      <c r="F229"/>
      <c r="G229"/>
    </row>
    <row r="230" spans="6:7" s="4" customFormat="1" x14ac:dyDescent="0.25">
      <c r="F230"/>
      <c r="G230"/>
    </row>
    <row r="231" spans="6:7" s="4" customFormat="1" x14ac:dyDescent="0.25">
      <c r="F231"/>
      <c r="G231"/>
    </row>
    <row r="232" spans="6:7" s="4" customFormat="1" x14ac:dyDescent="0.25">
      <c r="F232"/>
      <c r="G232"/>
    </row>
    <row r="233" spans="6:7" s="4" customFormat="1" x14ac:dyDescent="0.25">
      <c r="F233"/>
      <c r="G233"/>
    </row>
    <row r="234" spans="6:7" s="4" customFormat="1" x14ac:dyDescent="0.25">
      <c r="F234"/>
      <c r="G234"/>
    </row>
    <row r="235" spans="6:7" s="4" customFormat="1" x14ac:dyDescent="0.25">
      <c r="F235"/>
      <c r="G235"/>
    </row>
    <row r="236" spans="6:7" s="4" customFormat="1" x14ac:dyDescent="0.25">
      <c r="F236"/>
      <c r="G236"/>
    </row>
    <row r="237" spans="6:7" s="4" customFormat="1" x14ac:dyDescent="0.25">
      <c r="F237"/>
      <c r="G237"/>
    </row>
    <row r="238" spans="6:7" s="4" customFormat="1" x14ac:dyDescent="0.25">
      <c r="F238"/>
      <c r="G238"/>
    </row>
    <row r="239" spans="6:7" s="4" customFormat="1" x14ac:dyDescent="0.25">
      <c r="F239"/>
      <c r="G239"/>
    </row>
    <row r="240" spans="6:7" s="4" customFormat="1" x14ac:dyDescent="0.25">
      <c r="F240"/>
      <c r="G240"/>
    </row>
    <row r="241" spans="6:7" s="4" customFormat="1" x14ac:dyDescent="0.25">
      <c r="F241"/>
      <c r="G241"/>
    </row>
    <row r="242" spans="6:7" s="4" customFormat="1" x14ac:dyDescent="0.25">
      <c r="F242"/>
      <c r="G242"/>
    </row>
    <row r="243" spans="6:7" s="4" customFormat="1" x14ac:dyDescent="0.25">
      <c r="F243"/>
      <c r="G243"/>
    </row>
    <row r="244" spans="6:7" s="4" customFormat="1" x14ac:dyDescent="0.25">
      <c r="F244"/>
      <c r="G244"/>
    </row>
    <row r="245" spans="6:7" s="4" customFormat="1" x14ac:dyDescent="0.25">
      <c r="F245"/>
      <c r="G245"/>
    </row>
    <row r="246" spans="6:7" s="4" customFormat="1" x14ac:dyDescent="0.25">
      <c r="F246"/>
      <c r="G246"/>
    </row>
    <row r="247" spans="6:7" s="4" customFormat="1" x14ac:dyDescent="0.25">
      <c r="F247"/>
      <c r="G247"/>
    </row>
    <row r="248" spans="6:7" s="4" customFormat="1" x14ac:dyDescent="0.25">
      <c r="F248"/>
      <c r="G248"/>
    </row>
    <row r="249" spans="6:7" s="4" customFormat="1" x14ac:dyDescent="0.25">
      <c r="F249"/>
      <c r="G249"/>
    </row>
    <row r="250" spans="6:7" s="4" customFormat="1" x14ac:dyDescent="0.25">
      <c r="F250"/>
      <c r="G250"/>
    </row>
    <row r="251" spans="6:7" s="4" customFormat="1" x14ac:dyDescent="0.25">
      <c r="F251"/>
      <c r="G251"/>
    </row>
    <row r="252" spans="6:7" s="4" customFormat="1" x14ac:dyDescent="0.25">
      <c r="F252"/>
      <c r="G252"/>
    </row>
    <row r="253" spans="6:7" s="4" customFormat="1" x14ac:dyDescent="0.25">
      <c r="F253"/>
      <c r="G253"/>
    </row>
    <row r="254" spans="6:7" s="4" customFormat="1" x14ac:dyDescent="0.25">
      <c r="F254"/>
      <c r="G254"/>
    </row>
    <row r="255" spans="6:7" s="4" customFormat="1" x14ac:dyDescent="0.25">
      <c r="F255"/>
      <c r="G255"/>
    </row>
    <row r="256" spans="6:7" s="4" customFormat="1" x14ac:dyDescent="0.25">
      <c r="F256"/>
      <c r="G256"/>
    </row>
    <row r="257" spans="6:7" s="4" customFormat="1" x14ac:dyDescent="0.25">
      <c r="F257"/>
      <c r="G257"/>
    </row>
    <row r="258" spans="6:7" s="4" customFormat="1" x14ac:dyDescent="0.25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1CFEE-06E9-4CAF-B7FB-C282B7C491AE}">
  <sheetPr>
    <tabColor rgb="FF92D050"/>
  </sheetPr>
  <dimension ref="A1:P62"/>
  <sheetViews>
    <sheetView showGridLines="0" zoomScaleNormal="100" workbookViewId="0">
      <selection activeCell="N27" sqref="N27"/>
    </sheetView>
  </sheetViews>
  <sheetFormatPr baseColWidth="10" defaultColWidth="11.42578125" defaultRowHeight="12.75" x14ac:dyDescent="0.2"/>
  <cols>
    <col min="1" max="2" width="13.85546875" style="10" customWidth="1"/>
    <col min="3" max="5" width="13.5703125" style="10" customWidth="1"/>
    <col min="6" max="6" width="21.28515625" style="10" bestFit="1" customWidth="1"/>
    <col min="7" max="9" width="13.5703125" style="10" customWidth="1"/>
    <col min="10" max="13" width="9.140625" style="10" customWidth="1"/>
    <col min="14" max="16384" width="11.42578125" style="10"/>
  </cols>
  <sheetData>
    <row r="1" spans="1:15" x14ac:dyDescent="0.2">
      <c r="A1" s="88" t="s">
        <v>288</v>
      </c>
      <c r="B1" s="239"/>
      <c r="C1" s="239"/>
      <c r="D1" s="240"/>
      <c r="E1" s="241"/>
      <c r="F1" s="241"/>
      <c r="G1" s="242"/>
      <c r="H1" s="242"/>
    </row>
    <row r="2" spans="1:15" ht="15.75" x14ac:dyDescent="0.2">
      <c r="A2" s="852" t="s">
        <v>289</v>
      </c>
      <c r="B2" s="852"/>
      <c r="C2" s="852"/>
      <c r="D2" s="852"/>
      <c r="E2" s="241"/>
      <c r="F2" s="241"/>
      <c r="G2" s="242"/>
      <c r="H2" s="242"/>
    </row>
    <row r="3" spans="1:15" x14ac:dyDescent="0.2">
      <c r="A3" s="243"/>
      <c r="B3" s="243"/>
      <c r="C3" s="243"/>
      <c r="D3" s="243"/>
      <c r="E3" s="241"/>
      <c r="F3" s="241"/>
      <c r="G3" s="242"/>
      <c r="H3" s="242"/>
    </row>
    <row r="4" spans="1:15" ht="15" customHeight="1" x14ac:dyDescent="0.25">
      <c r="A4" s="853" t="s">
        <v>290</v>
      </c>
      <c r="B4" s="853"/>
      <c r="C4" s="853"/>
      <c r="D4" s="853"/>
      <c r="F4" s="853" t="s">
        <v>291</v>
      </c>
      <c r="G4" s="853"/>
      <c r="H4" s="853"/>
      <c r="L4"/>
      <c r="M4"/>
      <c r="N4"/>
      <c r="O4"/>
    </row>
    <row r="5" spans="1:15" ht="15" x14ac:dyDescent="0.25">
      <c r="A5" s="244" t="s">
        <v>229</v>
      </c>
      <c r="B5" s="244" t="s">
        <v>292</v>
      </c>
      <c r="C5" s="244" t="s">
        <v>293</v>
      </c>
      <c r="D5" s="244" t="s">
        <v>0</v>
      </c>
      <c r="F5" s="245" t="s">
        <v>1</v>
      </c>
      <c r="G5" s="246" t="s">
        <v>294</v>
      </c>
      <c r="H5" s="246" t="s">
        <v>295</v>
      </c>
      <c r="I5" s="247"/>
      <c r="L5"/>
      <c r="M5"/>
      <c r="N5"/>
      <c r="O5"/>
    </row>
    <row r="6" spans="1:15" ht="15" x14ac:dyDescent="0.25">
      <c r="A6" s="248">
        <v>2011</v>
      </c>
      <c r="B6" s="249">
        <v>73672</v>
      </c>
      <c r="C6" s="249">
        <v>96564</v>
      </c>
      <c r="D6" s="249">
        <v>170236</v>
      </c>
      <c r="E6" s="250"/>
      <c r="F6" s="10" t="s">
        <v>296</v>
      </c>
      <c r="G6" s="247">
        <v>31256</v>
      </c>
      <c r="H6" s="185">
        <f t="shared" ref="H6:H29" si="0">G6/$G$31</f>
        <v>0.13186127060332353</v>
      </c>
      <c r="I6" s="251"/>
      <c r="J6" s="252"/>
      <c r="K6" s="253"/>
      <c r="L6"/>
      <c r="M6"/>
      <c r="N6"/>
      <c r="O6"/>
    </row>
    <row r="7" spans="1:15" ht="15" x14ac:dyDescent="0.25">
      <c r="A7" s="248">
        <v>2012</v>
      </c>
      <c r="B7" s="249">
        <v>85569</v>
      </c>
      <c r="C7" s="249">
        <v>128437</v>
      </c>
      <c r="D7" s="249">
        <v>214006</v>
      </c>
      <c r="E7" s="250"/>
      <c r="F7" s="10" t="s">
        <v>297</v>
      </c>
      <c r="G7" s="247">
        <v>30488</v>
      </c>
      <c r="H7" s="185">
        <f t="shared" si="0"/>
        <v>0.12862127009707344</v>
      </c>
      <c r="I7" s="251"/>
      <c r="J7" s="252"/>
      <c r="K7" s="253"/>
      <c r="L7"/>
      <c r="M7"/>
      <c r="N7"/>
      <c r="O7"/>
    </row>
    <row r="8" spans="1:15" ht="15" x14ac:dyDescent="0.25">
      <c r="A8" s="248">
        <v>2013</v>
      </c>
      <c r="B8" s="249">
        <v>81643</v>
      </c>
      <c r="C8" s="249">
        <v>101659</v>
      </c>
      <c r="D8" s="249">
        <v>183302</v>
      </c>
      <c r="E8" s="250"/>
      <c r="F8" s="10" t="s">
        <v>298</v>
      </c>
      <c r="G8" s="247">
        <v>29466</v>
      </c>
      <c r="H8" s="185">
        <f t="shared" si="0"/>
        <v>0.1243097069233917</v>
      </c>
      <c r="I8" s="251"/>
      <c r="J8" s="252"/>
      <c r="K8" s="253"/>
      <c r="L8"/>
      <c r="M8"/>
      <c r="N8"/>
      <c r="O8"/>
    </row>
    <row r="9" spans="1:15" ht="15" x14ac:dyDescent="0.25">
      <c r="A9" s="248">
        <v>2014</v>
      </c>
      <c r="B9" s="249">
        <v>81086</v>
      </c>
      <c r="C9" s="249">
        <v>93151</v>
      </c>
      <c r="D9" s="249">
        <v>174237</v>
      </c>
      <c r="E9" s="250"/>
      <c r="F9" s="10" t="s">
        <v>299</v>
      </c>
      <c r="G9" s="247">
        <v>19612</v>
      </c>
      <c r="H9" s="185">
        <f t="shared" si="0"/>
        <v>8.2738137927834049E-2</v>
      </c>
      <c r="I9" s="251"/>
      <c r="J9" s="252"/>
      <c r="K9" s="253"/>
      <c r="L9"/>
      <c r="M9"/>
      <c r="N9"/>
      <c r="O9"/>
    </row>
    <row r="10" spans="1:15" ht="15" x14ac:dyDescent="0.25">
      <c r="A10" s="248">
        <v>2015</v>
      </c>
      <c r="B10" s="249">
        <v>74697</v>
      </c>
      <c r="C10" s="249">
        <v>109359</v>
      </c>
      <c r="D10" s="249">
        <v>184056</v>
      </c>
      <c r="E10" s="250"/>
      <c r="F10" s="10" t="s">
        <v>300</v>
      </c>
      <c r="G10" s="247">
        <v>17795</v>
      </c>
      <c r="H10" s="185">
        <f t="shared" si="0"/>
        <v>7.5072667980104368E-2</v>
      </c>
      <c r="I10" s="251"/>
      <c r="J10" s="252"/>
      <c r="L10"/>
      <c r="M10"/>
      <c r="N10"/>
      <c r="O10"/>
    </row>
    <row r="11" spans="1:15" ht="15" x14ac:dyDescent="0.25">
      <c r="A11" s="248">
        <v>2016</v>
      </c>
      <c r="B11" s="249">
        <v>75882</v>
      </c>
      <c r="C11" s="249">
        <v>97631</v>
      </c>
      <c r="D11" s="249">
        <v>173513</v>
      </c>
      <c r="E11" s="250"/>
      <c r="F11" s="10" t="s">
        <v>301</v>
      </c>
      <c r="G11" s="247">
        <v>15745</v>
      </c>
      <c r="H11" s="185">
        <f t="shared" si="0"/>
        <v>6.6424229128785803E-2</v>
      </c>
      <c r="I11" s="251"/>
      <c r="J11" s="252"/>
      <c r="L11"/>
      <c r="M11"/>
      <c r="N11"/>
      <c r="O11"/>
    </row>
    <row r="12" spans="1:15" ht="15" x14ac:dyDescent="0.25">
      <c r="A12" s="11">
        <v>2017</v>
      </c>
      <c r="B12" s="252">
        <v>82131</v>
      </c>
      <c r="C12" s="249">
        <v>102106</v>
      </c>
      <c r="D12" s="249">
        <v>184237</v>
      </c>
      <c r="E12" s="250"/>
      <c r="F12" s="10" t="s">
        <v>302</v>
      </c>
      <c r="G12" s="247">
        <v>14913</v>
      </c>
      <c r="H12" s="185">
        <f t="shared" si="0"/>
        <v>6.2914228580348217E-2</v>
      </c>
      <c r="I12" s="251"/>
      <c r="J12" s="252"/>
      <c r="L12"/>
      <c r="M12"/>
      <c r="N12"/>
      <c r="O12"/>
    </row>
    <row r="13" spans="1:15" ht="15" x14ac:dyDescent="0.25">
      <c r="A13" s="11">
        <v>2018</v>
      </c>
      <c r="B13" s="252">
        <v>91092</v>
      </c>
      <c r="C13" s="249">
        <v>118680</v>
      </c>
      <c r="D13" s="249">
        <v>209772</v>
      </c>
      <c r="E13" s="250"/>
      <c r="F13" s="10" t="s">
        <v>303</v>
      </c>
      <c r="G13" s="247">
        <v>14811</v>
      </c>
      <c r="H13" s="185">
        <f t="shared" si="0"/>
        <v>6.248391601311188E-2</v>
      </c>
      <c r="I13" s="251"/>
      <c r="J13" s="252"/>
      <c r="L13"/>
      <c r="M13"/>
      <c r="N13"/>
      <c r="O13"/>
    </row>
    <row r="14" spans="1:15" ht="15" x14ac:dyDescent="0.25">
      <c r="A14" s="254">
        <v>2019</v>
      </c>
      <c r="B14" s="255">
        <v>86856</v>
      </c>
      <c r="C14" s="256">
        <v>105055</v>
      </c>
      <c r="D14" s="256">
        <v>191911</v>
      </c>
      <c r="E14" s="250"/>
      <c r="F14" s="10" t="s">
        <v>304</v>
      </c>
      <c r="G14" s="247">
        <v>13568</v>
      </c>
      <c r="H14" s="185">
        <f t="shared" si="0"/>
        <v>5.7240008943751398E-2</v>
      </c>
      <c r="I14" s="251"/>
      <c r="J14" s="252"/>
      <c r="L14"/>
      <c r="M14"/>
      <c r="N14"/>
      <c r="O14"/>
    </row>
    <row r="15" spans="1:15" ht="15" x14ac:dyDescent="0.25">
      <c r="A15" s="10" t="s">
        <v>305</v>
      </c>
      <c r="B15" s="257">
        <v>62421.083333333336</v>
      </c>
      <c r="C15" s="257">
        <v>115911.75</v>
      </c>
      <c r="D15" s="257">
        <v>178332.83333333334</v>
      </c>
      <c r="E15" s="250"/>
      <c r="F15" s="10" t="s">
        <v>306</v>
      </c>
      <c r="G15" s="247">
        <v>9813</v>
      </c>
      <c r="H15" s="185">
        <f t="shared" si="0"/>
        <v>4.1398600218531284E-2</v>
      </c>
      <c r="I15" s="251"/>
      <c r="J15" s="252"/>
      <c r="L15"/>
      <c r="M15"/>
      <c r="N15"/>
      <c r="O15"/>
    </row>
    <row r="16" spans="1:15" ht="15" x14ac:dyDescent="0.25">
      <c r="A16" s="11" t="s">
        <v>307</v>
      </c>
      <c r="B16" s="257">
        <v>64504.166666666664</v>
      </c>
      <c r="C16" s="257">
        <v>162902.33333333334</v>
      </c>
      <c r="D16" s="257">
        <v>227407</v>
      </c>
      <c r="E16" s="250"/>
      <c r="F16" s="10" t="s">
        <v>308</v>
      </c>
      <c r="G16" s="247">
        <v>8260</v>
      </c>
      <c r="H16" s="185">
        <f t="shared" si="0"/>
        <v>3.4846880444825069E-2</v>
      </c>
      <c r="I16" s="251"/>
      <c r="J16" s="252"/>
    </row>
    <row r="17" spans="1:16" ht="15" x14ac:dyDescent="0.25">
      <c r="A17" s="258" t="s">
        <v>240</v>
      </c>
      <c r="B17" s="259">
        <f>AVERAGE(B18:B19)</f>
        <v>65069.5</v>
      </c>
      <c r="C17" s="259">
        <f t="shared" ref="C17:D17" si="1">AVERAGE(C18:C19)</f>
        <v>170678</v>
      </c>
      <c r="D17" s="259">
        <f t="shared" si="1"/>
        <v>235747.5</v>
      </c>
      <c r="E17" s="260"/>
      <c r="F17" s="10" t="s">
        <v>309</v>
      </c>
      <c r="G17" s="247">
        <v>7992</v>
      </c>
      <c r="H17" s="185">
        <f t="shared" si="0"/>
        <v>3.3716255268164887E-2</v>
      </c>
      <c r="I17" s="251"/>
      <c r="J17" s="252"/>
    </row>
    <row r="18" spans="1:16" ht="15" x14ac:dyDescent="0.25">
      <c r="A18" s="261" t="s">
        <v>235</v>
      </c>
      <c r="B18" s="252">
        <v>65278</v>
      </c>
      <c r="C18" s="252">
        <v>169180</v>
      </c>
      <c r="D18" s="262">
        <f t="shared" ref="D18:D19" si="2">+SUM(B18:C18)</f>
        <v>234458</v>
      </c>
      <c r="E18" s="260"/>
      <c r="F18" s="10" t="s">
        <v>310</v>
      </c>
      <c r="G18" s="247">
        <v>7345</v>
      </c>
      <c r="H18" s="185">
        <f t="shared" si="0"/>
        <v>3.098672359167556E-2</v>
      </c>
      <c r="I18" s="251"/>
    </row>
    <row r="19" spans="1:16" ht="15" x14ac:dyDescent="0.25">
      <c r="A19" s="261" t="s">
        <v>272</v>
      </c>
      <c r="B19" s="252">
        <v>64861</v>
      </c>
      <c r="C19" s="252">
        <v>172176</v>
      </c>
      <c r="D19" s="262">
        <f t="shared" si="2"/>
        <v>237037</v>
      </c>
      <c r="E19" s="263"/>
      <c r="F19" s="10" t="s">
        <v>311</v>
      </c>
      <c r="G19" s="247">
        <v>5844</v>
      </c>
      <c r="H19" s="185">
        <f t="shared" si="0"/>
        <v>2.4654378852246694E-2</v>
      </c>
      <c r="I19" s="251"/>
      <c r="J19" s="252"/>
    </row>
    <row r="20" spans="1:16" ht="15" x14ac:dyDescent="0.25">
      <c r="A20" s="261"/>
      <c r="B20" s="252"/>
      <c r="C20" s="252"/>
      <c r="D20" s="262"/>
      <c r="E20" s="260"/>
      <c r="F20" s="10" t="s">
        <v>312</v>
      </c>
      <c r="G20" s="247">
        <v>3771</v>
      </c>
      <c r="H20" s="185">
        <f t="shared" si="0"/>
        <v>1.5908908735766988E-2</v>
      </c>
      <c r="I20" s="251"/>
      <c r="J20" s="252"/>
    </row>
    <row r="21" spans="1:16" ht="15" x14ac:dyDescent="0.25">
      <c r="A21" s="261"/>
      <c r="B21" s="252"/>
      <c r="C21" s="252"/>
      <c r="D21" s="262"/>
      <c r="E21" s="260"/>
      <c r="F21" s="10" t="s">
        <v>313</v>
      </c>
      <c r="G21" s="247">
        <v>2670</v>
      </c>
      <c r="H21" s="185">
        <f t="shared" si="0"/>
        <v>1.126406426001004E-2</v>
      </c>
      <c r="I21" s="251"/>
      <c r="J21" s="252"/>
    </row>
    <row r="22" spans="1:16" ht="15" x14ac:dyDescent="0.25">
      <c r="A22" s="264" t="s">
        <v>314</v>
      </c>
      <c r="B22" s="243"/>
      <c r="C22" s="243"/>
      <c r="D22" s="243"/>
      <c r="E22" s="260"/>
      <c r="F22" s="10" t="s">
        <v>315</v>
      </c>
      <c r="G22" s="247">
        <v>1454</v>
      </c>
      <c r="H22" s="185">
        <f t="shared" si="0"/>
        <v>6.1340634584474158E-3</v>
      </c>
      <c r="I22" s="251"/>
      <c r="J22" s="252"/>
    </row>
    <row r="23" spans="1:16" ht="15" x14ac:dyDescent="0.25">
      <c r="A23" s="265">
        <v>44228</v>
      </c>
      <c r="B23" s="252">
        <v>69362</v>
      </c>
      <c r="C23" s="252">
        <v>143799</v>
      </c>
      <c r="D23" s="262">
        <f>+B23+C23</f>
        <v>213161</v>
      </c>
      <c r="E23" s="260"/>
      <c r="F23" s="10" t="s">
        <v>316</v>
      </c>
      <c r="G23" s="247">
        <v>1012</v>
      </c>
      <c r="H23" s="185">
        <f t="shared" si="0"/>
        <v>4.2693756670899481E-3</v>
      </c>
      <c r="I23" s="251"/>
      <c r="J23" s="252"/>
    </row>
    <row r="24" spans="1:16" ht="15" x14ac:dyDescent="0.25">
      <c r="A24" s="265">
        <v>44593</v>
      </c>
      <c r="B24" s="252">
        <v>64861</v>
      </c>
      <c r="C24" s="252">
        <v>172176</v>
      </c>
      <c r="D24" s="262">
        <f>+B24+C24</f>
        <v>237037</v>
      </c>
      <c r="E24" s="260"/>
      <c r="F24" s="10" t="s">
        <v>317</v>
      </c>
      <c r="G24" s="247">
        <v>991</v>
      </c>
      <c r="H24" s="185">
        <f t="shared" si="0"/>
        <v>4.1807819032471721E-3</v>
      </c>
      <c r="I24" s="251"/>
      <c r="J24" s="252"/>
    </row>
    <row r="25" spans="1:16" ht="15" x14ac:dyDescent="0.25">
      <c r="A25" s="266" t="s">
        <v>318</v>
      </c>
      <c r="B25" s="267">
        <f>+B24/B23-1</f>
        <v>-6.4891439116519178E-2</v>
      </c>
      <c r="C25" s="267">
        <f>+C24/C23-1</f>
        <v>0.19733795088978368</v>
      </c>
      <c r="D25" s="267">
        <f>+D24/D23-1</f>
        <v>0.11200923245809502</v>
      </c>
      <c r="E25" s="260"/>
      <c r="F25" s="10" t="s">
        <v>319</v>
      </c>
      <c r="G25" s="247">
        <v>97</v>
      </c>
      <c r="H25" s="185">
        <f t="shared" si="0"/>
        <v>4.0921881394043966E-4</v>
      </c>
      <c r="I25" s="268"/>
      <c r="J25" s="252"/>
    </row>
    <row r="26" spans="1:16" ht="15" x14ac:dyDescent="0.25">
      <c r="A26" s="261"/>
      <c r="B26" s="252"/>
      <c r="C26" s="252"/>
      <c r="D26" s="262"/>
      <c r="E26" s="260"/>
      <c r="F26" s="10" t="s">
        <v>320</v>
      </c>
      <c r="G26" s="247">
        <v>71</v>
      </c>
      <c r="H26" s="185">
        <f t="shared" si="0"/>
        <v>2.9953129680176515E-4</v>
      </c>
      <c r="I26" s="251"/>
      <c r="J26" s="252"/>
      <c r="O26" s="257"/>
    </row>
    <row r="27" spans="1:16" ht="15" x14ac:dyDescent="0.25">
      <c r="A27" s="261"/>
      <c r="B27" s="252"/>
      <c r="C27" s="252"/>
      <c r="D27" s="262"/>
      <c r="E27" s="263"/>
      <c r="F27" s="10" t="s">
        <v>321</v>
      </c>
      <c r="G27" s="247">
        <v>60</v>
      </c>
      <c r="H27" s="185">
        <f t="shared" si="0"/>
        <v>2.5312503955078744E-4</v>
      </c>
      <c r="I27" s="251"/>
      <c r="J27" s="252"/>
    </row>
    <row r="28" spans="1:16" ht="15" x14ac:dyDescent="0.25">
      <c r="F28" s="10" t="s">
        <v>322</v>
      </c>
      <c r="G28" s="247">
        <v>3</v>
      </c>
      <c r="H28" s="185">
        <f t="shared" si="0"/>
        <v>1.2656251977539371E-5</v>
      </c>
      <c r="I28" s="251"/>
      <c r="J28" s="252"/>
    </row>
    <row r="29" spans="1:16" ht="15" x14ac:dyDescent="0.25">
      <c r="F29" s="10" t="s">
        <v>323</v>
      </c>
      <c r="G29" s="247">
        <v>0</v>
      </c>
      <c r="H29" s="185">
        <f t="shared" si="0"/>
        <v>0</v>
      </c>
      <c r="I29" s="251"/>
      <c r="J29" s="252"/>
      <c r="O29" s="257"/>
      <c r="P29" s="269"/>
    </row>
    <row r="30" spans="1:16" ht="15" x14ac:dyDescent="0.25">
      <c r="F30" s="10" t="s">
        <v>324</v>
      </c>
      <c r="G30" s="247">
        <v>0</v>
      </c>
      <c r="H30" s="185"/>
      <c r="I30" s="251"/>
      <c r="J30" s="252"/>
    </row>
    <row r="31" spans="1:16" x14ac:dyDescent="0.2">
      <c r="F31" s="270" t="s">
        <v>0</v>
      </c>
      <c r="G31" s="271">
        <f>+SUM(G6:G30)</f>
        <v>237037</v>
      </c>
      <c r="H31" s="272">
        <f>SUM(H6:H29)</f>
        <v>0.99999999999999989</v>
      </c>
      <c r="I31" s="252"/>
      <c r="M31" s="257"/>
    </row>
    <row r="32" spans="1:16" x14ac:dyDescent="0.2">
      <c r="F32" s="273"/>
      <c r="G32" s="274"/>
      <c r="H32" s="185"/>
      <c r="I32" s="252"/>
      <c r="M32" s="257"/>
    </row>
    <row r="33" spans="1:14" ht="12.75" customHeight="1" x14ac:dyDescent="0.2">
      <c r="E33" s="275"/>
      <c r="I33" s="252"/>
    </row>
    <row r="34" spans="1:14" ht="52.5" customHeight="1" x14ac:dyDescent="0.2">
      <c r="A34" s="854" t="s">
        <v>325</v>
      </c>
      <c r="B34" s="854"/>
      <c r="C34" s="854"/>
      <c r="D34" s="854"/>
      <c r="E34" s="854"/>
      <c r="F34" s="854"/>
      <c r="G34" s="854"/>
      <c r="H34" s="854"/>
      <c r="I34" s="854"/>
    </row>
    <row r="36" spans="1:14" ht="12.75" customHeight="1" x14ac:dyDescent="0.2">
      <c r="A36" s="855" t="s">
        <v>326</v>
      </c>
      <c r="B36" s="855"/>
      <c r="C36" s="855"/>
      <c r="D36" s="855"/>
      <c r="E36" s="855"/>
      <c r="F36" s="855"/>
      <c r="G36" s="855"/>
      <c r="H36" s="855"/>
      <c r="I36" s="855"/>
      <c r="J36" s="855"/>
    </row>
    <row r="37" spans="1:14" x14ac:dyDescent="0.2">
      <c r="A37" s="856"/>
      <c r="B37" s="856"/>
      <c r="C37" s="856"/>
      <c r="D37" s="856"/>
      <c r="E37" s="856"/>
      <c r="F37" s="856"/>
      <c r="G37" s="856"/>
      <c r="H37" s="856"/>
      <c r="I37" s="856"/>
      <c r="J37" s="856"/>
    </row>
    <row r="38" spans="1:14" ht="25.5" x14ac:dyDescent="0.2">
      <c r="A38" s="276" t="s">
        <v>327</v>
      </c>
      <c r="B38" s="276" t="s">
        <v>328</v>
      </c>
      <c r="C38" s="276" t="s">
        <v>329</v>
      </c>
      <c r="D38" s="276" t="s">
        <v>330</v>
      </c>
      <c r="E38" s="276" t="s">
        <v>331</v>
      </c>
      <c r="F38" s="276" t="s">
        <v>332</v>
      </c>
      <c r="G38" s="276" t="s">
        <v>333</v>
      </c>
      <c r="H38" s="276" t="s">
        <v>334</v>
      </c>
      <c r="I38" s="276" t="s">
        <v>335</v>
      </c>
      <c r="J38" s="276" t="s">
        <v>336</v>
      </c>
      <c r="K38" s="276" t="s">
        <v>194</v>
      </c>
      <c r="L38" s="276" t="s">
        <v>195</v>
      </c>
      <c r="M38" s="276" t="s">
        <v>196</v>
      </c>
      <c r="N38" s="276" t="s">
        <v>0</v>
      </c>
    </row>
    <row r="39" spans="1:14" x14ac:dyDescent="0.2">
      <c r="A39" s="277">
        <v>2000</v>
      </c>
      <c r="B39" s="278">
        <v>6</v>
      </c>
      <c r="C39" s="278">
        <v>4</v>
      </c>
      <c r="D39" s="278">
        <v>2</v>
      </c>
      <c r="E39" s="278">
        <v>3</v>
      </c>
      <c r="F39" s="278">
        <v>3</v>
      </c>
      <c r="G39" s="278">
        <v>6</v>
      </c>
      <c r="H39" s="278">
        <v>8</v>
      </c>
      <c r="I39" s="278">
        <v>0</v>
      </c>
      <c r="J39" s="279">
        <v>0</v>
      </c>
      <c r="K39" s="279">
        <v>7</v>
      </c>
      <c r="L39" s="279">
        <v>8</v>
      </c>
      <c r="M39" s="279">
        <v>7</v>
      </c>
      <c r="N39" s="280">
        <f t="shared" ref="N39:N60" si="3">+SUM(B39:M39)</f>
        <v>54</v>
      </c>
    </row>
    <row r="40" spans="1:14" x14ac:dyDescent="0.2">
      <c r="A40" s="277">
        <v>2001</v>
      </c>
      <c r="B40" s="278">
        <v>2</v>
      </c>
      <c r="C40" s="278">
        <v>9</v>
      </c>
      <c r="D40" s="278">
        <v>5</v>
      </c>
      <c r="E40" s="278">
        <v>5</v>
      </c>
      <c r="F40" s="278">
        <v>8</v>
      </c>
      <c r="G40" s="278">
        <v>3</v>
      </c>
      <c r="H40" s="278">
        <v>8</v>
      </c>
      <c r="I40" s="278">
        <v>8</v>
      </c>
      <c r="J40" s="279">
        <v>4</v>
      </c>
      <c r="K40" s="279">
        <v>5</v>
      </c>
      <c r="L40" s="279">
        <v>4</v>
      </c>
      <c r="M40" s="279">
        <v>5</v>
      </c>
      <c r="N40" s="280">
        <f t="shared" si="3"/>
        <v>66</v>
      </c>
    </row>
    <row r="41" spans="1:14" x14ac:dyDescent="0.2">
      <c r="A41" s="277">
        <v>2002</v>
      </c>
      <c r="B41" s="278">
        <v>20</v>
      </c>
      <c r="C41" s="278">
        <v>2</v>
      </c>
      <c r="D41" s="278">
        <v>4</v>
      </c>
      <c r="E41" s="278">
        <v>6</v>
      </c>
      <c r="F41" s="278">
        <v>5</v>
      </c>
      <c r="G41" s="278">
        <v>5</v>
      </c>
      <c r="H41" s="278">
        <v>4</v>
      </c>
      <c r="I41" s="278">
        <v>6</v>
      </c>
      <c r="J41" s="279">
        <v>4</v>
      </c>
      <c r="K41" s="279">
        <v>8</v>
      </c>
      <c r="L41" s="279">
        <v>8</v>
      </c>
      <c r="M41" s="279">
        <v>1</v>
      </c>
      <c r="N41" s="280">
        <f t="shared" si="3"/>
        <v>73</v>
      </c>
    </row>
    <row r="42" spans="1:14" x14ac:dyDescent="0.2">
      <c r="A42" s="277">
        <v>2003</v>
      </c>
      <c r="B42" s="278">
        <v>4</v>
      </c>
      <c r="C42" s="278">
        <v>8</v>
      </c>
      <c r="D42" s="278">
        <v>5</v>
      </c>
      <c r="E42" s="278">
        <v>7</v>
      </c>
      <c r="F42" s="278">
        <v>5</v>
      </c>
      <c r="G42" s="278">
        <v>3</v>
      </c>
      <c r="H42" s="278">
        <v>4</v>
      </c>
      <c r="I42" s="278">
        <v>5</v>
      </c>
      <c r="J42" s="279">
        <v>3</v>
      </c>
      <c r="K42" s="279">
        <v>3</v>
      </c>
      <c r="L42" s="279">
        <v>4</v>
      </c>
      <c r="M42" s="279">
        <v>3</v>
      </c>
      <c r="N42" s="280">
        <f t="shared" si="3"/>
        <v>54</v>
      </c>
    </row>
    <row r="43" spans="1:14" x14ac:dyDescent="0.2">
      <c r="A43" s="277">
        <v>2004</v>
      </c>
      <c r="B43" s="278">
        <v>2</v>
      </c>
      <c r="C43" s="278">
        <v>9</v>
      </c>
      <c r="D43" s="278">
        <v>8</v>
      </c>
      <c r="E43" s="278">
        <v>5</v>
      </c>
      <c r="F43" s="278">
        <v>2</v>
      </c>
      <c r="G43" s="278">
        <v>9</v>
      </c>
      <c r="H43" s="278">
        <v>1</v>
      </c>
      <c r="I43" s="278">
        <v>3</v>
      </c>
      <c r="J43" s="279">
        <v>4</v>
      </c>
      <c r="K43" s="279">
        <v>7</v>
      </c>
      <c r="L43" s="279">
        <v>5</v>
      </c>
      <c r="M43" s="279">
        <v>1</v>
      </c>
      <c r="N43" s="280">
        <f t="shared" si="3"/>
        <v>56</v>
      </c>
    </row>
    <row r="44" spans="1:14" x14ac:dyDescent="0.2">
      <c r="A44" s="277">
        <v>2005</v>
      </c>
      <c r="B44" s="278">
        <v>3</v>
      </c>
      <c r="C44" s="278">
        <v>8</v>
      </c>
      <c r="D44" s="278">
        <v>6</v>
      </c>
      <c r="E44" s="278">
        <v>6</v>
      </c>
      <c r="F44" s="278">
        <v>6</v>
      </c>
      <c r="G44" s="278">
        <v>3</v>
      </c>
      <c r="H44" s="278">
        <v>5</v>
      </c>
      <c r="I44" s="278">
        <v>3</v>
      </c>
      <c r="J44" s="279">
        <v>7</v>
      </c>
      <c r="K44" s="279">
        <v>5</v>
      </c>
      <c r="L44" s="279">
        <v>8</v>
      </c>
      <c r="M44" s="279">
        <v>9</v>
      </c>
      <c r="N44" s="280">
        <f t="shared" si="3"/>
        <v>69</v>
      </c>
    </row>
    <row r="45" spans="1:14" x14ac:dyDescent="0.2">
      <c r="A45" s="277">
        <v>2006</v>
      </c>
      <c r="B45" s="278">
        <v>6</v>
      </c>
      <c r="C45" s="278">
        <v>7</v>
      </c>
      <c r="D45" s="278">
        <v>6</v>
      </c>
      <c r="E45" s="278">
        <v>3</v>
      </c>
      <c r="F45" s="278">
        <v>6</v>
      </c>
      <c r="G45" s="278">
        <v>5</v>
      </c>
      <c r="H45" s="278">
        <v>6</v>
      </c>
      <c r="I45" s="278">
        <v>5</v>
      </c>
      <c r="J45" s="279">
        <v>4</v>
      </c>
      <c r="K45" s="279">
        <v>9</v>
      </c>
      <c r="L45" s="279">
        <v>4</v>
      </c>
      <c r="M45" s="279">
        <v>4</v>
      </c>
      <c r="N45" s="280">
        <f t="shared" si="3"/>
        <v>65</v>
      </c>
    </row>
    <row r="46" spans="1:14" x14ac:dyDescent="0.2">
      <c r="A46" s="277">
        <v>2007</v>
      </c>
      <c r="B46" s="278">
        <v>5</v>
      </c>
      <c r="C46" s="278">
        <v>6</v>
      </c>
      <c r="D46" s="278">
        <v>7</v>
      </c>
      <c r="E46" s="278">
        <v>3</v>
      </c>
      <c r="F46" s="278">
        <v>7</v>
      </c>
      <c r="G46" s="278">
        <v>6</v>
      </c>
      <c r="H46" s="278">
        <v>4</v>
      </c>
      <c r="I46" s="278">
        <v>6</v>
      </c>
      <c r="J46" s="279">
        <v>5</v>
      </c>
      <c r="K46" s="279">
        <v>6</v>
      </c>
      <c r="L46" s="279">
        <v>5</v>
      </c>
      <c r="M46" s="279">
        <v>2</v>
      </c>
      <c r="N46" s="280">
        <f t="shared" si="3"/>
        <v>62</v>
      </c>
    </row>
    <row r="47" spans="1:14" x14ac:dyDescent="0.2">
      <c r="A47" s="277">
        <v>2008</v>
      </c>
      <c r="B47" s="278">
        <v>12</v>
      </c>
      <c r="C47" s="278">
        <v>5</v>
      </c>
      <c r="D47" s="278">
        <v>7</v>
      </c>
      <c r="E47" s="278">
        <v>6</v>
      </c>
      <c r="F47" s="278">
        <v>3</v>
      </c>
      <c r="G47" s="278">
        <v>5</v>
      </c>
      <c r="H47" s="278">
        <v>6</v>
      </c>
      <c r="I47" s="278">
        <v>6</v>
      </c>
      <c r="J47" s="279">
        <v>5</v>
      </c>
      <c r="K47" s="279">
        <v>3</v>
      </c>
      <c r="L47" s="279">
        <v>3</v>
      </c>
      <c r="M47" s="279">
        <v>3</v>
      </c>
      <c r="N47" s="280">
        <f t="shared" si="3"/>
        <v>64</v>
      </c>
    </row>
    <row r="48" spans="1:14" x14ac:dyDescent="0.2">
      <c r="A48" s="277">
        <v>2009</v>
      </c>
      <c r="B48" s="278">
        <v>4</v>
      </c>
      <c r="C48" s="278">
        <v>14</v>
      </c>
      <c r="D48" s="278">
        <v>6</v>
      </c>
      <c r="E48" s="278">
        <v>2</v>
      </c>
      <c r="F48" s="278">
        <v>3</v>
      </c>
      <c r="G48" s="278">
        <v>8</v>
      </c>
      <c r="H48" s="278">
        <v>6</v>
      </c>
      <c r="I48" s="278">
        <v>4</v>
      </c>
      <c r="J48" s="279">
        <v>2</v>
      </c>
      <c r="K48" s="279">
        <v>1</v>
      </c>
      <c r="L48" s="279">
        <v>4</v>
      </c>
      <c r="M48" s="279">
        <v>2</v>
      </c>
      <c r="N48" s="280">
        <f t="shared" si="3"/>
        <v>56</v>
      </c>
    </row>
    <row r="49" spans="1:15" x14ac:dyDescent="0.2">
      <c r="A49" s="277">
        <v>2010</v>
      </c>
      <c r="B49" s="278">
        <v>5</v>
      </c>
      <c r="C49" s="278">
        <v>13</v>
      </c>
      <c r="D49" s="278">
        <v>1</v>
      </c>
      <c r="E49" s="278">
        <v>6</v>
      </c>
      <c r="F49" s="278">
        <v>5</v>
      </c>
      <c r="G49" s="278">
        <v>9</v>
      </c>
      <c r="H49" s="278">
        <v>6</v>
      </c>
      <c r="I49" s="278">
        <v>4</v>
      </c>
      <c r="J49" s="279">
        <v>3</v>
      </c>
      <c r="K49" s="279">
        <v>4</v>
      </c>
      <c r="L49" s="279">
        <v>4</v>
      </c>
      <c r="M49" s="279">
        <v>6</v>
      </c>
      <c r="N49" s="280">
        <f t="shared" si="3"/>
        <v>66</v>
      </c>
    </row>
    <row r="50" spans="1:15" x14ac:dyDescent="0.2">
      <c r="A50" s="277">
        <v>2011</v>
      </c>
      <c r="B50" s="278">
        <v>4</v>
      </c>
      <c r="C50" s="278">
        <v>8</v>
      </c>
      <c r="D50" s="278">
        <v>2</v>
      </c>
      <c r="E50" s="278">
        <v>5</v>
      </c>
      <c r="F50" s="278">
        <v>6</v>
      </c>
      <c r="G50" s="278">
        <v>5</v>
      </c>
      <c r="H50" s="278">
        <v>4</v>
      </c>
      <c r="I50" s="278">
        <v>5</v>
      </c>
      <c r="J50" s="279">
        <v>4</v>
      </c>
      <c r="K50" s="279">
        <v>5</v>
      </c>
      <c r="L50" s="279">
        <v>1</v>
      </c>
      <c r="M50" s="279">
        <v>3</v>
      </c>
      <c r="N50" s="280">
        <f t="shared" si="3"/>
        <v>52</v>
      </c>
    </row>
    <row r="51" spans="1:15" x14ac:dyDescent="0.2">
      <c r="A51" s="277">
        <v>2012</v>
      </c>
      <c r="B51" s="278">
        <v>2</v>
      </c>
      <c r="C51" s="278">
        <v>6</v>
      </c>
      <c r="D51" s="278">
        <v>9</v>
      </c>
      <c r="E51" s="278">
        <v>2</v>
      </c>
      <c r="F51" s="278">
        <v>4</v>
      </c>
      <c r="G51" s="278">
        <v>2</v>
      </c>
      <c r="H51" s="278">
        <v>5</v>
      </c>
      <c r="I51" s="278">
        <v>5</v>
      </c>
      <c r="J51" s="279">
        <v>3</v>
      </c>
      <c r="K51" s="279">
        <v>8</v>
      </c>
      <c r="L51" s="279">
        <v>4</v>
      </c>
      <c r="M51" s="279">
        <v>4</v>
      </c>
      <c r="N51" s="280">
        <f t="shared" si="3"/>
        <v>54</v>
      </c>
      <c r="O51" s="281"/>
    </row>
    <row r="52" spans="1:15" x14ac:dyDescent="0.2">
      <c r="A52" s="277">
        <v>2013</v>
      </c>
      <c r="B52" s="278">
        <v>4</v>
      </c>
      <c r="C52" s="278">
        <v>6</v>
      </c>
      <c r="D52" s="278">
        <v>5</v>
      </c>
      <c r="E52" s="278">
        <v>6</v>
      </c>
      <c r="F52" s="278">
        <v>1</v>
      </c>
      <c r="G52" s="278">
        <v>4</v>
      </c>
      <c r="H52" s="278">
        <v>4</v>
      </c>
      <c r="I52" s="278">
        <v>4</v>
      </c>
      <c r="J52" s="279">
        <v>5</v>
      </c>
      <c r="K52" s="279">
        <v>2</v>
      </c>
      <c r="L52" s="279">
        <v>4</v>
      </c>
      <c r="M52" s="279">
        <v>2</v>
      </c>
      <c r="N52" s="280">
        <f t="shared" si="3"/>
        <v>47</v>
      </c>
      <c r="O52" s="281"/>
    </row>
    <row r="53" spans="1:15" x14ac:dyDescent="0.2">
      <c r="A53" s="277">
        <v>2014</v>
      </c>
      <c r="B53" s="278">
        <v>6</v>
      </c>
      <c r="C53" s="278">
        <v>1</v>
      </c>
      <c r="D53" s="278">
        <v>1</v>
      </c>
      <c r="E53" s="278">
        <v>1</v>
      </c>
      <c r="F53" s="278">
        <v>1</v>
      </c>
      <c r="G53" s="278">
        <v>3</v>
      </c>
      <c r="H53" s="278">
        <v>7</v>
      </c>
      <c r="I53" s="278">
        <v>2</v>
      </c>
      <c r="J53" s="279">
        <v>2</v>
      </c>
      <c r="K53" s="279">
        <v>0</v>
      </c>
      <c r="L53" s="279">
        <v>1</v>
      </c>
      <c r="M53" s="279">
        <v>7</v>
      </c>
      <c r="N53" s="280">
        <f t="shared" si="3"/>
        <v>32</v>
      </c>
      <c r="O53" s="281"/>
    </row>
    <row r="54" spans="1:15" x14ac:dyDescent="0.2">
      <c r="A54" s="277">
        <v>2015</v>
      </c>
      <c r="B54" s="278">
        <v>5</v>
      </c>
      <c r="C54" s="278">
        <v>2</v>
      </c>
      <c r="D54" s="278">
        <v>7</v>
      </c>
      <c r="E54" s="278">
        <v>2</v>
      </c>
      <c r="F54" s="278">
        <v>0</v>
      </c>
      <c r="G54" s="278">
        <v>2</v>
      </c>
      <c r="H54" s="278">
        <v>1</v>
      </c>
      <c r="I54" s="278">
        <v>2</v>
      </c>
      <c r="J54" s="279">
        <v>2</v>
      </c>
      <c r="K54" s="279">
        <v>3</v>
      </c>
      <c r="L54" s="279">
        <v>3</v>
      </c>
      <c r="M54" s="279">
        <v>0</v>
      </c>
      <c r="N54" s="280">
        <f t="shared" si="3"/>
        <v>29</v>
      </c>
      <c r="O54" s="281"/>
    </row>
    <row r="55" spans="1:15" x14ac:dyDescent="0.2">
      <c r="A55" s="277">
        <v>2016</v>
      </c>
      <c r="B55" s="278">
        <v>4</v>
      </c>
      <c r="C55" s="278">
        <v>3</v>
      </c>
      <c r="D55" s="278">
        <v>3</v>
      </c>
      <c r="E55" s="278">
        <v>1</v>
      </c>
      <c r="F55" s="278">
        <v>6</v>
      </c>
      <c r="G55" s="278">
        <v>2</v>
      </c>
      <c r="H55" s="278">
        <v>2</v>
      </c>
      <c r="I55" s="278">
        <v>3</v>
      </c>
      <c r="J55" s="279">
        <v>4</v>
      </c>
      <c r="K55" s="279">
        <v>1</v>
      </c>
      <c r="L55" s="279">
        <v>2</v>
      </c>
      <c r="M55" s="279">
        <v>3</v>
      </c>
      <c r="N55" s="280">
        <f t="shared" si="3"/>
        <v>34</v>
      </c>
      <c r="O55" s="281"/>
    </row>
    <row r="56" spans="1:15" x14ac:dyDescent="0.2">
      <c r="A56" s="277">
        <v>2017</v>
      </c>
      <c r="B56" s="278">
        <v>5</v>
      </c>
      <c r="C56" s="278">
        <v>5</v>
      </c>
      <c r="D56" s="278">
        <v>3</v>
      </c>
      <c r="E56" s="278">
        <v>2</v>
      </c>
      <c r="F56" s="278">
        <v>5</v>
      </c>
      <c r="G56" s="278">
        <v>2</v>
      </c>
      <c r="H56" s="278">
        <v>3</v>
      </c>
      <c r="I56" s="278">
        <v>4</v>
      </c>
      <c r="J56" s="279">
        <v>1</v>
      </c>
      <c r="K56" s="279">
        <v>8</v>
      </c>
      <c r="L56" s="279">
        <v>0</v>
      </c>
      <c r="M56" s="279">
        <v>2</v>
      </c>
      <c r="N56" s="280">
        <f t="shared" si="3"/>
        <v>40</v>
      </c>
      <c r="O56" s="281"/>
    </row>
    <row r="57" spans="1:15" x14ac:dyDescent="0.2">
      <c r="A57" s="277">
        <v>2018</v>
      </c>
      <c r="B57" s="278">
        <v>2</v>
      </c>
      <c r="C57" s="278">
        <v>1</v>
      </c>
      <c r="D57" s="278">
        <v>2</v>
      </c>
      <c r="E57" s="278">
        <v>5</v>
      </c>
      <c r="F57" s="278">
        <v>3</v>
      </c>
      <c r="G57" s="278">
        <v>2</v>
      </c>
      <c r="H57" s="278">
        <v>1</v>
      </c>
      <c r="I57" s="278">
        <v>3</v>
      </c>
      <c r="J57" s="279">
        <v>2</v>
      </c>
      <c r="K57" s="279">
        <v>2</v>
      </c>
      <c r="L57" s="279">
        <v>3</v>
      </c>
      <c r="M57" s="279">
        <v>1</v>
      </c>
      <c r="N57" s="280">
        <f t="shared" si="3"/>
        <v>27</v>
      </c>
      <c r="O57" s="281"/>
    </row>
    <row r="58" spans="1:15" x14ac:dyDescent="0.2">
      <c r="A58" s="277">
        <v>2019</v>
      </c>
      <c r="B58" s="278">
        <v>4</v>
      </c>
      <c r="C58" s="278">
        <v>2</v>
      </c>
      <c r="D58" s="278">
        <v>1</v>
      </c>
      <c r="E58" s="278">
        <v>4</v>
      </c>
      <c r="F58" s="278">
        <v>4</v>
      </c>
      <c r="G58" s="278">
        <v>3</v>
      </c>
      <c r="H58" s="278">
        <v>3</v>
      </c>
      <c r="I58" s="278">
        <v>3</v>
      </c>
      <c r="J58" s="279">
        <v>3</v>
      </c>
      <c r="K58" s="279">
        <v>1</v>
      </c>
      <c r="L58" s="279">
        <v>6</v>
      </c>
      <c r="M58" s="279">
        <v>6</v>
      </c>
      <c r="N58" s="280">
        <f t="shared" si="3"/>
        <v>40</v>
      </c>
      <c r="O58" s="281"/>
    </row>
    <row r="59" spans="1:15" x14ac:dyDescent="0.2">
      <c r="A59" s="277">
        <v>2020</v>
      </c>
      <c r="B59" s="278">
        <v>2</v>
      </c>
      <c r="C59" s="278">
        <v>5</v>
      </c>
      <c r="D59" s="278">
        <v>3</v>
      </c>
      <c r="E59" s="278">
        <v>0</v>
      </c>
      <c r="F59" s="278">
        <v>2</v>
      </c>
      <c r="G59" s="278">
        <v>1</v>
      </c>
      <c r="H59" s="278">
        <v>1</v>
      </c>
      <c r="I59" s="278">
        <v>0</v>
      </c>
      <c r="J59" s="279">
        <v>0</v>
      </c>
      <c r="K59" s="279">
        <v>0</v>
      </c>
      <c r="L59" s="279">
        <v>1</v>
      </c>
      <c r="M59" s="279">
        <v>5</v>
      </c>
      <c r="N59" s="280">
        <f t="shared" si="3"/>
        <v>20</v>
      </c>
    </row>
    <row r="60" spans="1:15" x14ac:dyDescent="0.2">
      <c r="A60" s="277">
        <v>2021</v>
      </c>
      <c r="B60" s="278">
        <v>1</v>
      </c>
      <c r="C60" s="278">
        <v>1</v>
      </c>
      <c r="D60" s="278">
        <v>1</v>
      </c>
      <c r="E60" s="278">
        <v>0</v>
      </c>
      <c r="F60" s="278">
        <v>1</v>
      </c>
      <c r="G60" s="278">
        <v>28</v>
      </c>
      <c r="H60" s="278">
        <v>2</v>
      </c>
      <c r="I60" s="278">
        <v>19</v>
      </c>
      <c r="J60" s="279">
        <v>2</v>
      </c>
      <c r="K60" s="279">
        <v>2</v>
      </c>
      <c r="L60" s="279">
        <v>5</v>
      </c>
      <c r="M60" s="279">
        <v>1</v>
      </c>
      <c r="N60" s="280">
        <f t="shared" si="3"/>
        <v>63</v>
      </c>
    </row>
    <row r="61" spans="1:15" x14ac:dyDescent="0.2">
      <c r="A61" s="282" t="s">
        <v>240</v>
      </c>
      <c r="B61" s="283">
        <v>1</v>
      </c>
      <c r="C61" s="283">
        <v>3</v>
      </c>
      <c r="D61" s="283"/>
      <c r="E61" s="283"/>
      <c r="F61" s="283"/>
      <c r="G61" s="283"/>
      <c r="H61" s="283"/>
      <c r="I61" s="283"/>
      <c r="J61" s="283"/>
      <c r="K61" s="283"/>
      <c r="L61" s="283"/>
      <c r="M61" s="283"/>
      <c r="N61" s="283">
        <f>+SUM(B61:M61)</f>
        <v>4</v>
      </c>
    </row>
    <row r="62" spans="1:15" ht="49.5" customHeight="1" x14ac:dyDescent="0.2">
      <c r="A62" s="851" t="s">
        <v>337</v>
      </c>
      <c r="B62" s="851"/>
      <c r="C62" s="851"/>
      <c r="D62" s="851"/>
      <c r="E62" s="851"/>
      <c r="F62" s="851"/>
      <c r="G62" s="851"/>
      <c r="H62" s="851"/>
      <c r="I62" s="851"/>
      <c r="J62" s="851"/>
      <c r="K62" s="851"/>
      <c r="L62" s="851"/>
      <c r="M62" s="851"/>
      <c r="N62" s="851"/>
    </row>
  </sheetData>
  <mergeCells count="7">
    <mergeCell ref="A62:N62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976A7B-BDF1-49B6-8505-30D44F03DCCF}">
  <sheetPr>
    <tabColor rgb="FF92D050"/>
  </sheetPr>
  <dimension ref="A1:M44"/>
  <sheetViews>
    <sheetView showGridLines="0" zoomScaleNormal="100" zoomScaleSheetLayoutView="100" workbookViewId="0">
      <selection activeCell="A33" sqref="A33:M33"/>
    </sheetView>
  </sheetViews>
  <sheetFormatPr baseColWidth="10" defaultColWidth="11.5703125" defaultRowHeight="12" x14ac:dyDescent="0.2"/>
  <cols>
    <col min="1" max="1" width="17" style="7" customWidth="1"/>
    <col min="2" max="2" width="17.28515625" style="15" customWidth="1"/>
    <col min="3" max="10" width="17.28515625" style="6" customWidth="1"/>
    <col min="11" max="13" width="17.28515625" style="7" customWidth="1"/>
    <col min="14" max="16384" width="11.5703125" style="7"/>
  </cols>
  <sheetData>
    <row r="1" spans="1:13" ht="12.75" x14ac:dyDescent="0.2">
      <c r="A1" s="88" t="s">
        <v>237</v>
      </c>
      <c r="B1" s="168"/>
      <c r="C1" s="169"/>
      <c r="D1" s="169"/>
      <c r="E1" s="169"/>
      <c r="F1" s="169"/>
      <c r="G1" s="169"/>
      <c r="H1" s="169"/>
      <c r="I1" s="169"/>
      <c r="J1" s="169"/>
    </row>
    <row r="2" spans="1:13" ht="31.5" customHeight="1" x14ac:dyDescent="0.25">
      <c r="A2" s="857" t="s">
        <v>238</v>
      </c>
      <c r="B2" s="857"/>
      <c r="C2" s="857"/>
      <c r="D2" s="857"/>
      <c r="E2" s="857"/>
      <c r="F2" s="857"/>
      <c r="G2" s="857"/>
      <c r="H2" s="857"/>
      <c r="I2" s="231"/>
      <c r="J2" s="231"/>
    </row>
    <row r="3" spans="1:13" x14ac:dyDescent="0.2">
      <c r="B3" s="6"/>
    </row>
    <row r="4" spans="1:13" ht="12.75" x14ac:dyDescent="0.2">
      <c r="A4" s="170" t="s">
        <v>239</v>
      </c>
      <c r="B4" s="171">
        <v>2011</v>
      </c>
      <c r="C4" s="171">
        <v>2012</v>
      </c>
      <c r="D4" s="171">
        <v>2013</v>
      </c>
      <c r="E4" s="171">
        <v>2014</v>
      </c>
      <c r="F4" s="171">
        <v>2015</v>
      </c>
      <c r="G4" s="171">
        <v>2016</v>
      </c>
      <c r="H4" s="171">
        <v>2017</v>
      </c>
      <c r="I4" s="172">
        <v>2018</v>
      </c>
      <c r="J4" s="172">
        <v>2019</v>
      </c>
      <c r="K4" s="172">
        <v>2020</v>
      </c>
      <c r="L4" s="172">
        <v>2021</v>
      </c>
      <c r="M4" s="172" t="s">
        <v>240</v>
      </c>
    </row>
    <row r="5" spans="1:13" ht="12.75" x14ac:dyDescent="0.2">
      <c r="A5" s="173" t="s">
        <v>241</v>
      </c>
      <c r="B5" s="174">
        <v>2885886.5143818362</v>
      </c>
      <c r="C5" s="174">
        <v>2599069.3519712551</v>
      </c>
      <c r="D5" s="174">
        <v>1825852.0229200001</v>
      </c>
      <c r="E5" s="174">
        <v>2061242.8839799997</v>
      </c>
      <c r="F5" s="174">
        <v>2232922.1892499998</v>
      </c>
      <c r="G5" s="174">
        <v>1601232.5891999998</v>
      </c>
      <c r="H5" s="174">
        <v>1953417.8161500001</v>
      </c>
      <c r="I5" s="174">
        <v>1974468.8207799997</v>
      </c>
      <c r="J5" s="174">
        <v>3326548.348151492</v>
      </c>
      <c r="K5" s="174">
        <v>3236894.3039723476</v>
      </c>
      <c r="L5" s="174">
        <v>4304223.9769679606</v>
      </c>
      <c r="M5" s="174">
        <v>6621.3900000000012</v>
      </c>
    </row>
    <row r="6" spans="1:13" ht="12.75" x14ac:dyDescent="0.2">
      <c r="A6" s="173" t="s">
        <v>242</v>
      </c>
      <c r="B6" s="174">
        <v>770582075.2986815</v>
      </c>
      <c r="C6" s="174">
        <v>1015864460.7110069</v>
      </c>
      <c r="D6" s="174">
        <v>1019235893.7081801</v>
      </c>
      <c r="E6" s="174">
        <v>749213535.06594408</v>
      </c>
      <c r="F6" s="174">
        <v>435360899.8377673</v>
      </c>
      <c r="G6" s="174">
        <v>397827033.10401171</v>
      </c>
      <c r="H6" s="174">
        <v>751041852.32720375</v>
      </c>
      <c r="I6" s="174">
        <v>1516907100.2722797</v>
      </c>
      <c r="J6" s="174">
        <v>1324085217.8920176</v>
      </c>
      <c r="K6" s="174">
        <v>917457219.35911989</v>
      </c>
      <c r="L6" s="174">
        <v>1458628215.2462764</v>
      </c>
      <c r="M6" s="174">
        <v>827931564.97075999</v>
      </c>
    </row>
    <row r="7" spans="1:13" ht="12.75" x14ac:dyDescent="0.2">
      <c r="A7" s="173" t="s">
        <v>243</v>
      </c>
      <c r="B7" s="174">
        <v>10352473.908096461</v>
      </c>
      <c r="C7" s="174">
        <v>16258265.793091137</v>
      </c>
      <c r="D7" s="174">
        <v>23194328.631980002</v>
      </c>
      <c r="E7" s="174">
        <v>12924175.584276358</v>
      </c>
      <c r="F7" s="174">
        <v>13018983.654192578</v>
      </c>
      <c r="G7" s="174">
        <v>109047659.56782971</v>
      </c>
      <c r="H7" s="174">
        <v>312104838.9807834</v>
      </c>
      <c r="I7" s="174">
        <v>274425950.32107997</v>
      </c>
      <c r="J7" s="174">
        <v>221816388.5106141</v>
      </c>
      <c r="K7" s="174">
        <v>246358985.35469979</v>
      </c>
      <c r="L7" s="174">
        <v>386756862.01998955</v>
      </c>
      <c r="M7" s="174">
        <v>177341945.01500002</v>
      </c>
    </row>
    <row r="8" spans="1:13" ht="12.75" x14ac:dyDescent="0.2">
      <c r="A8" s="173" t="s">
        <v>244</v>
      </c>
      <c r="B8" s="174">
        <v>743425104.30328166</v>
      </c>
      <c r="C8" s="174">
        <v>834558660.0002594</v>
      </c>
      <c r="D8" s="174">
        <v>495471646.73208004</v>
      </c>
      <c r="E8" s="174">
        <v>467436732.62660009</v>
      </c>
      <c r="F8" s="174">
        <v>454322308.69828868</v>
      </c>
      <c r="G8" s="174">
        <v>400517821.76320988</v>
      </c>
      <c r="H8" s="174">
        <v>528761130.97888994</v>
      </c>
      <c r="I8" s="174">
        <v>854067769.56601</v>
      </c>
      <c r="J8" s="174">
        <v>1013576656.4794118</v>
      </c>
      <c r="K8" s="174">
        <v>734950453.22938454</v>
      </c>
      <c r="L8" s="174">
        <v>1445243452.4620051</v>
      </c>
      <c r="M8" s="174">
        <v>224228028.46131998</v>
      </c>
    </row>
    <row r="9" spans="1:13" ht="12.75" x14ac:dyDescent="0.2">
      <c r="A9" s="173" t="s">
        <v>245</v>
      </c>
      <c r="B9" s="174">
        <v>93335995.644704983</v>
      </c>
      <c r="C9" s="174">
        <v>103933365.26069061</v>
      </c>
      <c r="D9" s="174">
        <v>35571156.517959997</v>
      </c>
      <c r="E9" s="174">
        <v>23225280.926838487</v>
      </c>
      <c r="F9" s="174">
        <v>31373749.131153457</v>
      </c>
      <c r="G9" s="174">
        <v>40274236.432110026</v>
      </c>
      <c r="H9" s="174">
        <v>39968798.431357086</v>
      </c>
      <c r="I9" s="174">
        <v>64370432.619779997</v>
      </c>
      <c r="J9" s="174">
        <v>46063531.511361644</v>
      </c>
      <c r="K9" s="174">
        <v>79687756.621754453</v>
      </c>
      <c r="L9" s="174">
        <v>110601144.17203619</v>
      </c>
      <c r="M9" s="174">
        <v>44802107.012800001</v>
      </c>
    </row>
    <row r="10" spans="1:13" ht="12.75" x14ac:dyDescent="0.2">
      <c r="A10" s="173" t="s">
        <v>246</v>
      </c>
      <c r="B10" s="174">
        <v>618864290.54276061</v>
      </c>
      <c r="C10" s="174">
        <v>655256210.66507769</v>
      </c>
      <c r="D10" s="174">
        <v>708936866.67443991</v>
      </c>
      <c r="E10" s="174">
        <v>441320742.20978087</v>
      </c>
      <c r="F10" s="174">
        <v>355599994.37428302</v>
      </c>
      <c r="G10" s="174">
        <v>321759485.63807321</v>
      </c>
      <c r="H10" s="174">
        <v>269996594.22288233</v>
      </c>
      <c r="I10" s="174">
        <v>191139829.62499997</v>
      </c>
      <c r="J10" s="174">
        <v>188972756.20329762</v>
      </c>
      <c r="K10" s="174">
        <v>265367666.45165724</v>
      </c>
      <c r="L10" s="174">
        <v>361189735.40317905</v>
      </c>
      <c r="M10" s="174">
        <v>124073391.01322</v>
      </c>
    </row>
    <row r="11" spans="1:13" ht="12.75" x14ac:dyDescent="0.2">
      <c r="A11" s="173" t="s">
        <v>247</v>
      </c>
      <c r="B11" s="174">
        <v>5142.9157128230454</v>
      </c>
      <c r="C11" s="174">
        <v>8691.0249344109852</v>
      </c>
      <c r="D11" s="174">
        <v>17994.093239999998</v>
      </c>
      <c r="E11" s="174">
        <v>17684.075229999999</v>
      </c>
      <c r="F11" s="174">
        <v>48702.754459999996</v>
      </c>
      <c r="G11" s="174">
        <v>34813.195199999995</v>
      </c>
      <c r="H11" s="174">
        <v>24902.6855</v>
      </c>
      <c r="I11" s="174">
        <v>31659.407620000002</v>
      </c>
      <c r="J11" s="174">
        <v>46212.574770132938</v>
      </c>
      <c r="K11" s="174">
        <v>66382.008094191769</v>
      </c>
      <c r="L11" s="174">
        <v>59627.639649930774</v>
      </c>
      <c r="M11" s="174">
        <v>0</v>
      </c>
    </row>
    <row r="12" spans="1:13" ht="12.75" x14ac:dyDescent="0.2">
      <c r="A12" s="173" t="s">
        <v>248</v>
      </c>
      <c r="B12" s="174">
        <v>219739294.43000156</v>
      </c>
      <c r="C12" s="174">
        <v>396420696.80841982</v>
      </c>
      <c r="D12" s="174">
        <v>68682450.3002</v>
      </c>
      <c r="E12" s="174">
        <v>151535309.12851575</v>
      </c>
      <c r="F12" s="174">
        <v>242054874.07569662</v>
      </c>
      <c r="G12" s="174">
        <v>174578418.24372634</v>
      </c>
      <c r="H12" s="174">
        <v>220914574.28232703</v>
      </c>
      <c r="I12" s="174">
        <v>379771106.16031998</v>
      </c>
      <c r="J12" s="174">
        <v>367587260.59893149</v>
      </c>
      <c r="K12" s="174">
        <v>342168099.30820286</v>
      </c>
      <c r="L12" s="174">
        <v>473361818.83469719</v>
      </c>
      <c r="M12" s="174">
        <v>197857573.81654</v>
      </c>
    </row>
    <row r="13" spans="1:13" ht="12.75" x14ac:dyDescent="0.2">
      <c r="A13" s="173" t="s">
        <v>249</v>
      </c>
      <c r="B13" s="174">
        <v>37913552.780751623</v>
      </c>
      <c r="C13" s="174">
        <v>33372077.099185344</v>
      </c>
      <c r="D13" s="174">
        <v>24907916.53678</v>
      </c>
      <c r="E13" s="174">
        <v>18663347.645808607</v>
      </c>
      <c r="F13" s="174">
        <v>19461155.465577021</v>
      </c>
      <c r="G13" s="174">
        <v>15535440.416441996</v>
      </c>
      <c r="H13" s="174">
        <v>15606993.134053014</v>
      </c>
      <c r="I13" s="174">
        <v>18142248.571899999</v>
      </c>
      <c r="J13" s="174">
        <v>17882420.588597529</v>
      </c>
      <c r="K13" s="174">
        <v>18132666.995074894</v>
      </c>
      <c r="L13" s="174">
        <v>17790372.794488061</v>
      </c>
      <c r="M13" s="174">
        <v>1424972.6994400001</v>
      </c>
    </row>
    <row r="14" spans="1:13" ht="12.75" x14ac:dyDescent="0.2">
      <c r="A14" s="173" t="s">
        <v>250</v>
      </c>
      <c r="B14" s="174">
        <v>8485729.9313526191</v>
      </c>
      <c r="C14" s="174">
        <v>7778782.4031547066</v>
      </c>
      <c r="D14" s="174">
        <v>5030770.7491999995</v>
      </c>
      <c r="E14" s="174">
        <v>4692948.8218721822</v>
      </c>
      <c r="F14" s="174">
        <v>6366468.1694042943</v>
      </c>
      <c r="G14" s="174">
        <v>5488103.0484286845</v>
      </c>
      <c r="H14" s="174">
        <v>11085197.547496457</v>
      </c>
      <c r="I14" s="174">
        <v>23250480.114620004</v>
      </c>
      <c r="J14" s="174">
        <v>15321950.313236482</v>
      </c>
      <c r="K14" s="174">
        <v>8987515.8372104354</v>
      </c>
      <c r="L14" s="174">
        <v>7019351.0208925996</v>
      </c>
      <c r="M14" s="174">
        <v>28350.225000000002</v>
      </c>
    </row>
    <row r="15" spans="1:13" ht="12.75" x14ac:dyDescent="0.2">
      <c r="A15" s="173" t="s">
        <v>251</v>
      </c>
      <c r="B15" s="174">
        <v>235060437.44280097</v>
      </c>
      <c r="C15" s="174">
        <v>401195537.72356755</v>
      </c>
      <c r="D15" s="174">
        <v>230490249.6651406</v>
      </c>
      <c r="E15" s="174">
        <v>288498985.864658</v>
      </c>
      <c r="F15" s="174">
        <v>145871990.99151486</v>
      </c>
      <c r="G15" s="174">
        <v>73890300.088810667</v>
      </c>
      <c r="H15" s="174">
        <v>121791880.38806821</v>
      </c>
      <c r="I15" s="174">
        <v>185810305.0239</v>
      </c>
      <c r="J15" s="174">
        <v>134487081.61717772</v>
      </c>
      <c r="K15" s="174">
        <v>233010923.77529031</v>
      </c>
      <c r="L15" s="174">
        <v>527276427.68573445</v>
      </c>
      <c r="M15" s="174">
        <v>451146147.34257996</v>
      </c>
    </row>
    <row r="16" spans="1:13" ht="12.75" x14ac:dyDescent="0.2">
      <c r="A16" s="173" t="s">
        <v>252</v>
      </c>
      <c r="B16" s="174">
        <v>136496760.66062248</v>
      </c>
      <c r="C16" s="174">
        <v>129925948.67495766</v>
      </c>
      <c r="D16" s="174">
        <v>93695808.049779996</v>
      </c>
      <c r="E16" s="174">
        <v>46068861.078460678</v>
      </c>
      <c r="F16" s="174">
        <v>66685002.033166677</v>
      </c>
      <c r="G16" s="174">
        <v>61201556.692771539</v>
      </c>
      <c r="H16" s="174">
        <v>102974706.80148937</v>
      </c>
      <c r="I16" s="174">
        <v>186080637.79903999</v>
      </c>
      <c r="J16" s="174">
        <v>143594661.75128916</v>
      </c>
      <c r="K16" s="174">
        <v>63413081.150949307</v>
      </c>
      <c r="L16" s="174">
        <v>97964501.653584495</v>
      </c>
      <c r="M16" s="174">
        <v>56189303.598619998</v>
      </c>
    </row>
    <row r="17" spans="1:13" ht="12.75" x14ac:dyDescent="0.2">
      <c r="A17" s="173" t="s">
        <v>253</v>
      </c>
      <c r="B17" s="174">
        <v>533515484.93588352</v>
      </c>
      <c r="C17" s="174">
        <v>607324121.99845195</v>
      </c>
      <c r="D17" s="174">
        <v>601975758.16471994</v>
      </c>
      <c r="E17" s="174">
        <v>409617992.87324953</v>
      </c>
      <c r="F17" s="174">
        <v>345812320.23205113</v>
      </c>
      <c r="G17" s="174">
        <v>310784827.74205202</v>
      </c>
      <c r="H17" s="174">
        <v>317884780.37263268</v>
      </c>
      <c r="I17" s="174">
        <v>313537972.18687004</v>
      </c>
      <c r="J17" s="174">
        <v>275743222.19767064</v>
      </c>
      <c r="K17" s="174">
        <v>242994447.03946793</v>
      </c>
      <c r="L17" s="174">
        <v>289663341.63033944</v>
      </c>
      <c r="M17" s="174">
        <v>117785285.39222001</v>
      </c>
    </row>
    <row r="18" spans="1:13" ht="12.75" x14ac:dyDescent="0.2">
      <c r="A18" s="173" t="s">
        <v>254</v>
      </c>
      <c r="B18" s="174">
        <v>2417239.194722211</v>
      </c>
      <c r="C18" s="174">
        <v>2208583.4198764423</v>
      </c>
      <c r="D18" s="174">
        <v>1739908.2035400001</v>
      </c>
      <c r="E18" s="174">
        <v>2163056.9435000001</v>
      </c>
      <c r="F18" s="174">
        <v>2888668.4778900002</v>
      </c>
      <c r="G18" s="174">
        <v>3061429.7208000002</v>
      </c>
      <c r="H18" s="174">
        <v>2926337.6958999997</v>
      </c>
      <c r="I18" s="174">
        <v>2482483.5123299998</v>
      </c>
      <c r="J18" s="174">
        <v>2314067.4608615283</v>
      </c>
      <c r="K18" s="174">
        <v>2725409.8561216169</v>
      </c>
      <c r="L18" s="174">
        <v>5064354.1032794714</v>
      </c>
      <c r="M18" s="174">
        <v>364693.32500000001</v>
      </c>
    </row>
    <row r="19" spans="1:13" ht="12.75" x14ac:dyDescent="0.2">
      <c r="A19" s="173" t="s">
        <v>255</v>
      </c>
      <c r="B19" s="174">
        <v>186330859.10603899</v>
      </c>
      <c r="C19" s="174">
        <v>199901479.13317117</v>
      </c>
      <c r="D19" s="174">
        <v>145750026.01084</v>
      </c>
      <c r="E19" s="174">
        <v>92828517.672633156</v>
      </c>
      <c r="F19" s="174">
        <v>132495077.27811223</v>
      </c>
      <c r="G19" s="174">
        <v>87574187.238055557</v>
      </c>
      <c r="H19" s="174">
        <v>131076039.71013086</v>
      </c>
      <c r="I19" s="174">
        <v>161675321.53915998</v>
      </c>
      <c r="J19" s="174">
        <v>152517933.46205103</v>
      </c>
      <c r="K19" s="174">
        <v>114427493.60552755</v>
      </c>
      <c r="L19" s="174">
        <v>174176372.50426665</v>
      </c>
      <c r="M19" s="174">
        <v>59966008.131480001</v>
      </c>
    </row>
    <row r="20" spans="1:13" ht="12.75" x14ac:dyDescent="0.2">
      <c r="A20" s="173" t="s">
        <v>256</v>
      </c>
      <c r="B20" s="174">
        <v>488981.38280839717</v>
      </c>
      <c r="C20" s="174">
        <v>589887.75891903555</v>
      </c>
      <c r="D20" s="174">
        <v>414056.74178000004</v>
      </c>
      <c r="E20" s="174">
        <v>495197.70292999997</v>
      </c>
      <c r="F20" s="174">
        <v>498347.86392999993</v>
      </c>
      <c r="G20" s="174">
        <v>108743.87999999999</v>
      </c>
      <c r="H20" s="174">
        <v>138607.74124999999</v>
      </c>
      <c r="I20" s="174">
        <v>51698.7</v>
      </c>
      <c r="J20" s="174">
        <v>796532.59656573122</v>
      </c>
      <c r="K20" s="174">
        <v>269871.92775999999</v>
      </c>
      <c r="L20" s="174">
        <v>310226.00983628561</v>
      </c>
      <c r="M20" s="174">
        <v>9780.339539999999</v>
      </c>
    </row>
    <row r="21" spans="1:13" ht="12.75" x14ac:dyDescent="0.2">
      <c r="A21" s="173" t="s">
        <v>257</v>
      </c>
      <c r="B21" s="174">
        <v>2207435.8189031449</v>
      </c>
      <c r="C21" s="174">
        <v>3050291.1766951731</v>
      </c>
      <c r="D21" s="174">
        <v>5120161.9310600003</v>
      </c>
      <c r="E21" s="174">
        <v>4676927.0866599996</v>
      </c>
      <c r="F21" s="174">
        <v>5706551.4531299993</v>
      </c>
      <c r="G21" s="174">
        <v>7269178.1679999996</v>
      </c>
      <c r="H21" s="174">
        <v>6547623.2617000006</v>
      </c>
      <c r="I21" s="174">
        <v>6231787.3898499999</v>
      </c>
      <c r="J21" s="174">
        <v>6008574.417040281</v>
      </c>
      <c r="K21" s="174">
        <v>7885246.3756776359</v>
      </c>
      <c r="L21" s="174">
        <v>7656701.8052467592</v>
      </c>
      <c r="M21" s="174">
        <v>181702.74765999999</v>
      </c>
    </row>
    <row r="22" spans="1:13" ht="12.75" x14ac:dyDescent="0.2">
      <c r="A22" s="173" t="s">
        <v>258</v>
      </c>
      <c r="B22" s="174">
        <v>500118580.71051222</v>
      </c>
      <c r="C22" s="174">
        <v>421321618.06921977</v>
      </c>
      <c r="D22" s="174">
        <v>362196812.37268001</v>
      </c>
      <c r="E22" s="174">
        <v>304080078.84992164</v>
      </c>
      <c r="F22" s="174">
        <v>288063748.97623974</v>
      </c>
      <c r="G22" s="174">
        <v>225975081.34712172</v>
      </c>
      <c r="H22" s="174">
        <v>129337255.02103016</v>
      </c>
      <c r="I22" s="174">
        <v>217000984.76590002</v>
      </c>
      <c r="J22" s="174">
        <v>257204749.88051158</v>
      </c>
      <c r="K22" s="174">
        <v>239710847.48301131</v>
      </c>
      <c r="L22" s="174">
        <v>415038634.07851517</v>
      </c>
      <c r="M22" s="174">
        <v>248353811.31408</v>
      </c>
    </row>
    <row r="23" spans="1:13" ht="12.75" x14ac:dyDescent="0.2">
      <c r="A23" s="173" t="s">
        <v>259</v>
      </c>
      <c r="B23" s="174">
        <v>261270046.13078004</v>
      </c>
      <c r="C23" s="174">
        <v>227450185.27691138</v>
      </c>
      <c r="D23" s="174">
        <v>128872727.13410001</v>
      </c>
      <c r="E23" s="174">
        <v>86256791.816839039</v>
      </c>
      <c r="F23" s="174">
        <v>93981025.395379514</v>
      </c>
      <c r="G23" s="174">
        <v>43417090.427307203</v>
      </c>
      <c r="H23" s="174">
        <v>80488024.118843779</v>
      </c>
      <c r="I23" s="174">
        <v>110874676.30331999</v>
      </c>
      <c r="J23" s="174">
        <v>102631817.41902585</v>
      </c>
      <c r="K23" s="174">
        <v>58488126.359217241</v>
      </c>
      <c r="L23" s="174">
        <v>61078440.922012538</v>
      </c>
      <c r="M23" s="174">
        <v>11726792.54964</v>
      </c>
    </row>
    <row r="24" spans="1:13" ht="12.75" x14ac:dyDescent="0.2">
      <c r="A24" s="173" t="s">
        <v>260</v>
      </c>
      <c r="B24" s="174">
        <v>5455625.2764978996</v>
      </c>
      <c r="C24" s="174">
        <v>6632227.9950636607</v>
      </c>
      <c r="D24" s="174">
        <v>12665687.461540002</v>
      </c>
      <c r="E24" s="174">
        <v>12077429.839193767</v>
      </c>
      <c r="F24" s="174">
        <v>9053063.8899116833</v>
      </c>
      <c r="G24" s="174">
        <v>40340867.003934264</v>
      </c>
      <c r="H24" s="174">
        <v>13906224.636468936</v>
      </c>
      <c r="I24" s="174">
        <v>9600748.3245999999</v>
      </c>
      <c r="J24" s="174">
        <v>9563646.1389981769</v>
      </c>
      <c r="K24" s="174">
        <v>16213960.13873934</v>
      </c>
      <c r="L24" s="174">
        <v>16260856.377606764</v>
      </c>
      <c r="M24" s="174">
        <v>3917818.3619999997</v>
      </c>
    </row>
    <row r="25" spans="1:13" ht="12" customHeight="1" x14ac:dyDescent="0.2">
      <c r="A25" s="173" t="s">
        <v>261</v>
      </c>
      <c r="B25" s="174">
        <v>397361014.50526154</v>
      </c>
      <c r="C25" s="174">
        <v>377115469.72351629</v>
      </c>
      <c r="D25" s="174">
        <v>275624663.42460001</v>
      </c>
      <c r="E25" s="174">
        <v>238857465.79970354</v>
      </c>
      <c r="F25" s="174">
        <v>177598248.88626921</v>
      </c>
      <c r="G25" s="174">
        <v>122602656.30321431</v>
      </c>
      <c r="H25" s="174">
        <v>136745051.15797657</v>
      </c>
      <c r="I25" s="174">
        <v>134136299.06571999</v>
      </c>
      <c r="J25" s="174">
        <v>102598720.27465369</v>
      </c>
      <c r="K25" s="174">
        <v>137976386.3851988</v>
      </c>
      <c r="L25" s="174">
        <v>140006693.17517719</v>
      </c>
      <c r="M25" s="174">
        <v>95557403.66798</v>
      </c>
    </row>
    <row r="26" spans="1:13" ht="12.75" x14ac:dyDescent="0.2">
      <c r="A26" s="173" t="s">
        <v>262</v>
      </c>
      <c r="B26" s="174">
        <v>1561706.4410984239</v>
      </c>
      <c r="C26" s="174">
        <v>2013543.8280217585</v>
      </c>
      <c r="D26" s="174">
        <v>1576367.9918800001</v>
      </c>
      <c r="E26" s="174">
        <v>3222095.6627599997</v>
      </c>
      <c r="F26" s="174">
        <v>2141934.0841699997</v>
      </c>
      <c r="G26" s="174">
        <v>2601224.1151999999</v>
      </c>
      <c r="H26" s="174">
        <v>2446169.5521</v>
      </c>
      <c r="I26" s="174">
        <v>2282376.8332500001</v>
      </c>
      <c r="J26" s="174">
        <v>2806785.8289774889</v>
      </c>
      <c r="K26" s="174">
        <v>2568172.8975817706</v>
      </c>
      <c r="L26" s="174">
        <v>3031738.9352615234</v>
      </c>
      <c r="M26" s="174">
        <v>614242.69000000006</v>
      </c>
    </row>
    <row r="27" spans="1:13" ht="12.75" x14ac:dyDescent="0.2">
      <c r="A27" s="173" t="s">
        <v>263</v>
      </c>
      <c r="B27" s="174">
        <v>459989093.80042839</v>
      </c>
      <c r="C27" s="174">
        <v>386564323.60621232</v>
      </c>
      <c r="D27" s="174">
        <v>304535228.34421998</v>
      </c>
      <c r="E27" s="174">
        <v>280007415.62004137</v>
      </c>
      <c r="F27" s="174">
        <v>259202815.22784004</v>
      </c>
      <c r="G27" s="174">
        <v>214971439.27526215</v>
      </c>
      <c r="H27" s="174">
        <v>134614610.89212474</v>
      </c>
      <c r="I27" s="174">
        <v>222014305.13710001</v>
      </c>
      <c r="J27" s="174">
        <v>292529098.1985817</v>
      </c>
      <c r="K27" s="174">
        <v>428007837.48909283</v>
      </c>
      <c r="L27" s="174">
        <v>627430153.90869105</v>
      </c>
      <c r="M27" s="174">
        <v>388575102.08999997</v>
      </c>
    </row>
    <row r="28" spans="1:13" ht="12.75" x14ac:dyDescent="0.2">
      <c r="A28" s="173" t="s">
        <v>264</v>
      </c>
      <c r="B28" s="174">
        <v>19455.877442696172</v>
      </c>
      <c r="C28" s="174">
        <v>43553.030509609976</v>
      </c>
      <c r="D28" s="174">
        <v>55096.25740000001</v>
      </c>
      <c r="E28" s="174">
        <v>60063.865330000001</v>
      </c>
      <c r="F28" s="174">
        <v>57491.882610000001</v>
      </c>
      <c r="G28" s="174">
        <v>70308</v>
      </c>
      <c r="H28" s="174">
        <v>130993.5</v>
      </c>
      <c r="I28" s="174">
        <v>70696.3</v>
      </c>
      <c r="J28" s="174">
        <v>85879.494999999995</v>
      </c>
      <c r="K28" s="174">
        <v>127894.05298755187</v>
      </c>
      <c r="L28" s="174">
        <v>162967.48003844672</v>
      </c>
      <c r="M28" s="174">
        <v>1730.7</v>
      </c>
    </row>
    <row r="29" spans="1:13" ht="12.75" x14ac:dyDescent="0.2">
      <c r="A29" s="173" t="s">
        <v>265</v>
      </c>
      <c r="B29" s="174">
        <v>35251.343504267919</v>
      </c>
      <c r="C29" s="174">
        <v>74048.562939078285</v>
      </c>
      <c r="D29" s="174">
        <v>37294.849779999997</v>
      </c>
      <c r="E29" s="174">
        <v>42032.8125</v>
      </c>
      <c r="F29" s="174">
        <v>42339.869109999992</v>
      </c>
      <c r="G29" s="174">
        <v>21522.379199999999</v>
      </c>
      <c r="H29" s="174">
        <v>11714.80695</v>
      </c>
      <c r="I29" s="174">
        <v>4561.6499999999996</v>
      </c>
      <c r="J29" s="174">
        <v>98514.900000000009</v>
      </c>
      <c r="K29" s="174">
        <v>152382.32651863317</v>
      </c>
      <c r="L29" s="174">
        <v>437429.05606000003</v>
      </c>
      <c r="M29" s="174">
        <v>31152.600000000002</v>
      </c>
    </row>
    <row r="30" spans="1:13" ht="12.75" x14ac:dyDescent="0.2">
      <c r="A30" s="175"/>
      <c r="B30" s="175"/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</row>
    <row r="31" spans="1:13" ht="12.75" x14ac:dyDescent="0.2">
      <c r="A31" s="176" t="s">
        <v>0</v>
      </c>
      <c r="B31" s="177">
        <f>SUM(B5:B29)</f>
        <v>5227917518.8970299</v>
      </c>
      <c r="C31" s="177">
        <f t="shared" ref="C31:M31" si="0">SUM(C5:C29)</f>
        <v>5831461099.0958252</v>
      </c>
      <c r="D31" s="177">
        <f t="shared" si="0"/>
        <v>4547624722.5700397</v>
      </c>
      <c r="E31" s="177">
        <f t="shared" si="0"/>
        <v>3640043912.4572272</v>
      </c>
      <c r="F31" s="177">
        <f t="shared" si="0"/>
        <v>3089938684.891398</v>
      </c>
      <c r="G31" s="177">
        <f t="shared" si="0"/>
        <v>2660554656.3799615</v>
      </c>
      <c r="H31" s="177">
        <f t="shared" si="0"/>
        <v>3332478320.0633078</v>
      </c>
      <c r="I31" s="177">
        <f t="shared" si="0"/>
        <v>4875935900.0104294</v>
      </c>
      <c r="J31" s="177">
        <f t="shared" si="0"/>
        <v>4681660228.6587944</v>
      </c>
      <c r="K31" s="177">
        <f t="shared" si="0"/>
        <v>4164385720.3323116</v>
      </c>
      <c r="L31" s="177">
        <f t="shared" si="0"/>
        <v>6630513642.8958321</v>
      </c>
      <c r="M31" s="177">
        <f t="shared" si="0"/>
        <v>3032115529.4548807</v>
      </c>
    </row>
    <row r="32" spans="1:13" ht="12.75" x14ac:dyDescent="0.2">
      <c r="A32" s="178"/>
      <c r="B32" s="179"/>
      <c r="C32" s="179"/>
      <c r="D32" s="179"/>
      <c r="E32" s="179"/>
      <c r="F32" s="179"/>
      <c r="G32" s="179"/>
      <c r="H32" s="179"/>
      <c r="I32" s="179"/>
      <c r="J32" s="179"/>
      <c r="K32" s="180"/>
      <c r="L32" s="180"/>
      <c r="M32" s="181"/>
    </row>
    <row r="33" spans="1:13" ht="65.25" customHeight="1" x14ac:dyDescent="0.2">
      <c r="A33" s="858" t="s">
        <v>283</v>
      </c>
      <c r="B33" s="858"/>
      <c r="C33" s="858"/>
      <c r="D33" s="858"/>
      <c r="E33" s="858"/>
      <c r="F33" s="858"/>
      <c r="G33" s="858"/>
      <c r="H33" s="858"/>
      <c r="I33" s="858"/>
      <c r="J33" s="858"/>
      <c r="K33" s="858"/>
      <c r="L33" s="858"/>
      <c r="M33" s="858"/>
    </row>
    <row r="34" spans="1:13" ht="12.75" x14ac:dyDescent="0.2">
      <c r="H34" s="182"/>
      <c r="I34" s="182"/>
      <c r="J34" s="182"/>
      <c r="K34" s="183"/>
    </row>
    <row r="35" spans="1:13" ht="12.75" x14ac:dyDescent="0.2">
      <c r="F35" s="184"/>
      <c r="H35" s="182"/>
      <c r="I35" s="182"/>
      <c r="J35" s="182"/>
      <c r="K35" s="183"/>
    </row>
    <row r="36" spans="1:13" ht="12.75" x14ac:dyDescent="0.2">
      <c r="H36" s="182"/>
      <c r="I36" s="182"/>
      <c r="J36" s="182"/>
      <c r="K36" s="185"/>
    </row>
    <row r="37" spans="1:13" ht="12.75" x14ac:dyDescent="0.2">
      <c r="H37" s="182"/>
      <c r="I37" s="182"/>
      <c r="J37" s="182"/>
      <c r="K37" s="183"/>
    </row>
    <row r="38" spans="1:13" ht="12.75" x14ac:dyDescent="0.2">
      <c r="H38" s="182"/>
      <c r="I38" s="182"/>
      <c r="J38" s="182"/>
      <c r="K38" s="183"/>
    </row>
    <row r="39" spans="1:13" ht="12.75" x14ac:dyDescent="0.2">
      <c r="H39" s="182"/>
      <c r="I39" s="182"/>
      <c r="J39" s="182"/>
      <c r="K39" s="183"/>
    </row>
    <row r="40" spans="1:13" ht="12.75" x14ac:dyDescent="0.2">
      <c r="H40" s="182"/>
      <c r="I40" s="182"/>
      <c r="J40" s="182"/>
      <c r="K40" s="183"/>
    </row>
    <row r="41" spans="1:13" ht="12.75" x14ac:dyDescent="0.2">
      <c r="H41" s="182"/>
      <c r="I41" s="182"/>
      <c r="J41" s="182"/>
      <c r="K41" s="183"/>
    </row>
    <row r="42" spans="1:13" ht="12.75" x14ac:dyDescent="0.2">
      <c r="D42" s="186"/>
      <c r="F42" s="186"/>
      <c r="H42" s="182"/>
      <c r="I42" s="182"/>
      <c r="J42" s="182"/>
      <c r="K42" s="183"/>
    </row>
    <row r="43" spans="1:13" x14ac:dyDescent="0.2">
      <c r="D43" s="186"/>
      <c r="F43" s="186"/>
    </row>
    <row r="44" spans="1:13" x14ac:dyDescent="0.2">
      <c r="D44" s="15"/>
      <c r="F44" s="15"/>
      <c r="G44" s="15"/>
    </row>
  </sheetData>
  <mergeCells count="2">
    <mergeCell ref="A2:H2"/>
    <mergeCell ref="A33:M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71960-513E-4FC8-8097-493617891623}">
  <sheetPr>
    <tabColor rgb="FF92D050"/>
  </sheetPr>
  <dimension ref="A1:V91"/>
  <sheetViews>
    <sheetView showGridLines="0" zoomScaleNormal="100" zoomScaleSheetLayoutView="100" workbookViewId="0">
      <selection activeCell="P41" sqref="P41"/>
    </sheetView>
  </sheetViews>
  <sheetFormatPr baseColWidth="10" defaultColWidth="11.5703125" defaultRowHeight="12" x14ac:dyDescent="0.2"/>
  <cols>
    <col min="1" max="1" width="19.5703125" style="7" customWidth="1"/>
    <col min="2" max="5" width="12.28515625" style="17" bestFit="1" customWidth="1"/>
    <col min="6" max="6" width="15.7109375" style="17" customWidth="1"/>
    <col min="7" max="8" width="12.28515625" style="17" bestFit="1" customWidth="1"/>
    <col min="9" max="9" width="12.28515625" style="7" bestFit="1" customWidth="1"/>
    <col min="10" max="11" width="12.28515625" style="16" bestFit="1" customWidth="1"/>
    <col min="12" max="12" width="12.28515625" style="7" bestFit="1" customWidth="1"/>
    <col min="13" max="13" width="13.85546875" style="7" bestFit="1" customWidth="1"/>
    <col min="14" max="14" width="18.7109375" style="7" bestFit="1" customWidth="1"/>
    <col min="15" max="15" width="46.5703125" style="7" customWidth="1"/>
    <col min="16" max="19" width="11.5703125" style="7"/>
    <col min="20" max="21" width="0" style="7" hidden="1" customWidth="1"/>
    <col min="22" max="16384" width="11.5703125" style="7"/>
  </cols>
  <sheetData>
    <row r="1" spans="1:21" ht="12.75" x14ac:dyDescent="0.2">
      <c r="A1" s="88" t="s">
        <v>266</v>
      </c>
      <c r="B1" s="183"/>
      <c r="C1" s="183"/>
      <c r="D1" s="183"/>
      <c r="E1" s="183"/>
      <c r="F1" s="183"/>
      <c r="G1" s="183"/>
      <c r="H1" s="183"/>
    </row>
    <row r="2" spans="1:21" ht="31.5" customHeight="1" x14ac:dyDescent="0.25">
      <c r="A2" s="857" t="s">
        <v>238</v>
      </c>
      <c r="B2" s="857"/>
      <c r="C2" s="857"/>
      <c r="D2" s="857"/>
      <c r="E2" s="857"/>
      <c r="F2" s="857"/>
      <c r="G2" s="857"/>
      <c r="H2" s="857"/>
      <c r="J2" s="187"/>
      <c r="K2" s="187"/>
    </row>
    <row r="3" spans="1:21" ht="12.75" x14ac:dyDescent="0.2">
      <c r="A3" s="18"/>
      <c r="B3" s="183"/>
      <c r="C3" s="183"/>
      <c r="D3" s="183"/>
      <c r="E3" s="183"/>
      <c r="F3" s="183"/>
      <c r="G3" s="183"/>
      <c r="H3" s="183"/>
      <c r="J3" s="188"/>
      <c r="K3" s="188"/>
    </row>
    <row r="4" spans="1:21" ht="13.5" thickBot="1" x14ac:dyDescent="0.25">
      <c r="A4" s="170" t="s">
        <v>239</v>
      </c>
      <c r="B4" s="171">
        <v>2011</v>
      </c>
      <c r="C4" s="171">
        <v>2012</v>
      </c>
      <c r="D4" s="171">
        <v>2013</v>
      </c>
      <c r="E4" s="171">
        <v>2014</v>
      </c>
      <c r="F4" s="171">
        <v>2015</v>
      </c>
      <c r="G4" s="171">
        <v>2016</v>
      </c>
      <c r="H4" s="171">
        <v>2017</v>
      </c>
      <c r="I4" s="171">
        <v>2018</v>
      </c>
      <c r="J4" s="171">
        <v>2019</v>
      </c>
      <c r="K4" s="171">
        <v>2020</v>
      </c>
      <c r="L4" s="171">
        <v>2021</v>
      </c>
      <c r="M4" s="171" t="s">
        <v>240</v>
      </c>
      <c r="R4" s="233"/>
      <c r="U4" s="7" t="b">
        <f>O28=S4</f>
        <v>1</v>
      </c>
    </row>
    <row r="5" spans="1:21" ht="13.5" thickBot="1" x14ac:dyDescent="0.25">
      <c r="A5" s="189" t="s">
        <v>267</v>
      </c>
      <c r="B5" s="190">
        <f>SUM(B6:B30)</f>
        <v>4253541800.1999998</v>
      </c>
      <c r="C5" s="190">
        <f t="shared" ref="C5:M5" si="0">SUM(C6:C30)</f>
        <v>5170174910.0200005</v>
      </c>
      <c r="D5" s="190">
        <f t="shared" si="0"/>
        <v>3896354895.1399999</v>
      </c>
      <c r="E5" s="190">
        <f t="shared" si="0"/>
        <v>3007558571.54</v>
      </c>
      <c r="F5" s="190">
        <f t="shared" si="0"/>
        <v>2349928988.7900004</v>
      </c>
      <c r="G5" s="190">
        <f t="shared" si="0"/>
        <v>1539174853.1900003</v>
      </c>
      <c r="H5" s="190">
        <f t="shared" si="0"/>
        <v>1890777102.5599999</v>
      </c>
      <c r="I5" s="190">
        <f t="shared" si="0"/>
        <v>3185578835.4299998</v>
      </c>
      <c r="J5" s="190">
        <f t="shared" si="0"/>
        <v>2927116454.25</v>
      </c>
      <c r="K5" s="190">
        <f t="shared" si="0"/>
        <v>2619082706.6999998</v>
      </c>
      <c r="L5" s="190">
        <f t="shared" si="0"/>
        <v>2947368033.25</v>
      </c>
      <c r="M5" s="190">
        <f t="shared" si="0"/>
        <v>2289088460</v>
      </c>
      <c r="R5" s="233"/>
    </row>
    <row r="6" spans="1:21" ht="12.75" x14ac:dyDescent="0.2">
      <c r="A6" s="182" t="s">
        <v>241</v>
      </c>
      <c r="B6" s="183">
        <v>126051.05</v>
      </c>
      <c r="C6" s="183">
        <v>92.62</v>
      </c>
      <c r="D6" s="183">
        <v>12.48</v>
      </c>
      <c r="E6" s="183">
        <v>7.12</v>
      </c>
      <c r="F6" s="183">
        <v>89.12</v>
      </c>
      <c r="G6" s="183">
        <v>14.989999999999998</v>
      </c>
      <c r="H6" s="183">
        <v>0</v>
      </c>
      <c r="I6" s="183">
        <v>0</v>
      </c>
      <c r="J6" s="183">
        <v>6.9499999999999993</v>
      </c>
      <c r="K6" s="183">
        <v>2053.8000000000002</v>
      </c>
      <c r="L6" s="174">
        <v>66.23</v>
      </c>
      <c r="M6" s="183">
        <v>0</v>
      </c>
      <c r="R6" s="233"/>
    </row>
    <row r="7" spans="1:21" ht="12.75" x14ac:dyDescent="0.2">
      <c r="A7" s="182" t="s">
        <v>242</v>
      </c>
      <c r="B7" s="183">
        <v>756045883.97000003</v>
      </c>
      <c r="C7" s="183">
        <v>1003300317.11</v>
      </c>
      <c r="D7" s="183">
        <v>1003366246.96</v>
      </c>
      <c r="E7" s="183">
        <v>731629442.54999995</v>
      </c>
      <c r="F7" s="183">
        <v>415256250.88999999</v>
      </c>
      <c r="G7" s="183">
        <v>313663812.89999998</v>
      </c>
      <c r="H7" s="183">
        <v>494474963.68000001</v>
      </c>
      <c r="I7" s="183">
        <v>1085384780.1799998</v>
      </c>
      <c r="J7" s="183">
        <v>1031284773.38</v>
      </c>
      <c r="K7" s="174">
        <v>762972221.68000007</v>
      </c>
      <c r="L7" s="174">
        <v>848977061.24000001</v>
      </c>
      <c r="M7" s="183">
        <v>656756354</v>
      </c>
      <c r="R7" s="233"/>
    </row>
    <row r="8" spans="1:21" ht="12.75" x14ac:dyDescent="0.2">
      <c r="A8" s="182" t="s">
        <v>243</v>
      </c>
      <c r="B8" s="183">
        <v>2003181.67</v>
      </c>
      <c r="C8" s="183">
        <v>7035996.9500000002</v>
      </c>
      <c r="D8" s="183">
        <v>11641850.82</v>
      </c>
      <c r="E8" s="183">
        <v>2259338.4299999997</v>
      </c>
      <c r="F8" s="183">
        <v>659.47</v>
      </c>
      <c r="G8" s="183">
        <v>3207066.32</v>
      </c>
      <c r="H8" s="183">
        <v>16469485.630000001</v>
      </c>
      <c r="I8" s="183">
        <v>11708222.23</v>
      </c>
      <c r="J8" s="183">
        <v>12646510.309999999</v>
      </c>
      <c r="K8" s="183">
        <v>17097515.369999997</v>
      </c>
      <c r="L8" s="174">
        <v>5899825.0999999996</v>
      </c>
      <c r="M8" s="183">
        <v>143532498</v>
      </c>
      <c r="R8" s="233"/>
    </row>
    <row r="9" spans="1:21" ht="12.75" x14ac:dyDescent="0.2">
      <c r="A9" s="182" t="s">
        <v>244</v>
      </c>
      <c r="B9" s="183">
        <v>662649336.91999996</v>
      </c>
      <c r="C9" s="183">
        <v>781587277</v>
      </c>
      <c r="D9" s="183">
        <v>445771506.77000004</v>
      </c>
      <c r="E9" s="183">
        <v>383204568.28999996</v>
      </c>
      <c r="F9" s="183">
        <v>356823875.94999999</v>
      </c>
      <c r="G9" s="183">
        <v>21985207.27</v>
      </c>
      <c r="H9" s="183">
        <v>258608519.87</v>
      </c>
      <c r="I9" s="183">
        <v>531759344.56</v>
      </c>
      <c r="J9" s="183">
        <v>409620300.06999999</v>
      </c>
      <c r="K9" s="174">
        <v>248719168.84999999</v>
      </c>
      <c r="L9" s="174">
        <v>215808290.16999999</v>
      </c>
      <c r="M9" s="183">
        <v>134185233</v>
      </c>
      <c r="R9" s="233"/>
    </row>
    <row r="10" spans="1:21" ht="12.75" x14ac:dyDescent="0.2">
      <c r="A10" s="182" t="s">
        <v>245</v>
      </c>
      <c r="B10" s="183">
        <v>57453332.809999995</v>
      </c>
      <c r="C10" s="183">
        <v>83545774.930000007</v>
      </c>
      <c r="D10" s="183">
        <v>16803539.789999999</v>
      </c>
      <c r="E10" s="183">
        <v>3308871.21</v>
      </c>
      <c r="F10" s="183">
        <v>9649463.5899999999</v>
      </c>
      <c r="G10" s="183">
        <v>15023096.52</v>
      </c>
      <c r="H10" s="183">
        <v>10813574.67</v>
      </c>
      <c r="I10" s="183">
        <v>32699667.59</v>
      </c>
      <c r="J10" s="183">
        <v>20710318.760000002</v>
      </c>
      <c r="K10" s="174">
        <v>54078141.359999999</v>
      </c>
      <c r="L10" s="174">
        <v>71708375.75</v>
      </c>
      <c r="M10" s="183">
        <v>37959532</v>
      </c>
      <c r="R10" s="233"/>
    </row>
    <row r="11" spans="1:21" ht="12.75" x14ac:dyDescent="0.2">
      <c r="A11" s="182" t="s">
        <v>246</v>
      </c>
      <c r="B11" s="183">
        <v>513843795.47999996</v>
      </c>
      <c r="C11" s="183">
        <v>584763866.48000002</v>
      </c>
      <c r="D11" s="183">
        <v>607648730.89999998</v>
      </c>
      <c r="E11" s="183">
        <v>380280803.22000003</v>
      </c>
      <c r="F11" s="183">
        <v>299686816.41999996</v>
      </c>
      <c r="G11" s="183">
        <v>259240025.05000001</v>
      </c>
      <c r="H11" s="183">
        <v>213290981.33000001</v>
      </c>
      <c r="I11" s="183">
        <v>137435110.44999999</v>
      </c>
      <c r="J11" s="183">
        <v>129640244.66</v>
      </c>
      <c r="K11" s="183">
        <v>189692315.34</v>
      </c>
      <c r="L11" s="174">
        <v>240563502.84</v>
      </c>
      <c r="M11" s="183">
        <v>104504180</v>
      </c>
      <c r="R11" s="233"/>
    </row>
    <row r="12" spans="1:21" ht="12.75" x14ac:dyDescent="0.2">
      <c r="A12" s="182" t="s">
        <v>247</v>
      </c>
      <c r="B12" s="183">
        <v>54.879999999999995</v>
      </c>
      <c r="C12" s="183">
        <v>1111.96</v>
      </c>
      <c r="D12" s="183">
        <v>477.55</v>
      </c>
      <c r="E12" s="183">
        <v>2637.24</v>
      </c>
      <c r="F12" s="183">
        <v>15468.939999999999</v>
      </c>
      <c r="G12" s="183">
        <v>5134.92</v>
      </c>
      <c r="H12" s="183">
        <v>8256.16</v>
      </c>
      <c r="I12" s="183">
        <v>2401.39</v>
      </c>
      <c r="J12" s="183">
        <v>4502.2299999999996</v>
      </c>
      <c r="K12" s="174">
        <v>10984.09</v>
      </c>
      <c r="L12" s="174">
        <v>40343.879999999997</v>
      </c>
      <c r="M12" s="183">
        <v>0</v>
      </c>
      <c r="R12" s="233"/>
    </row>
    <row r="13" spans="1:21" ht="12.75" x14ac:dyDescent="0.2">
      <c r="A13" s="182" t="s">
        <v>248</v>
      </c>
      <c r="B13" s="183">
        <v>170082899.13</v>
      </c>
      <c r="C13" s="183">
        <v>357199502.73000002</v>
      </c>
      <c r="D13" s="183">
        <v>34983511.259999998</v>
      </c>
      <c r="E13" s="183">
        <v>100854933.39999999</v>
      </c>
      <c r="F13" s="183">
        <v>137066946.16</v>
      </c>
      <c r="G13" s="183">
        <v>49043314.479999997</v>
      </c>
      <c r="H13" s="183">
        <v>81305449.939999998</v>
      </c>
      <c r="I13" s="183">
        <v>211561342.28</v>
      </c>
      <c r="J13" s="183">
        <v>227958678.31</v>
      </c>
      <c r="K13" s="174">
        <v>221747391.53</v>
      </c>
      <c r="L13" s="174">
        <v>239167040.05000001</v>
      </c>
      <c r="M13" s="183">
        <v>157386928</v>
      </c>
      <c r="R13" s="233"/>
    </row>
    <row r="14" spans="1:21" ht="12.75" x14ac:dyDescent="0.2">
      <c r="A14" s="182" t="s">
        <v>249</v>
      </c>
      <c r="B14" s="183">
        <v>8536206.0899999999</v>
      </c>
      <c r="C14" s="183">
        <v>18430940.420000002</v>
      </c>
      <c r="D14" s="183">
        <v>9866148.8900000006</v>
      </c>
      <c r="E14" s="183">
        <v>3403180.4899999998</v>
      </c>
      <c r="F14" s="183">
        <v>1919372.6</v>
      </c>
      <c r="G14" s="183">
        <v>95516.83</v>
      </c>
      <c r="H14" s="183">
        <v>980189.5</v>
      </c>
      <c r="I14" s="183">
        <v>2789100.56</v>
      </c>
      <c r="J14" s="183">
        <v>2264132.0499999998</v>
      </c>
      <c r="K14" s="183">
        <v>3445190.3499999996</v>
      </c>
      <c r="L14" s="174">
        <v>2202516.15</v>
      </c>
      <c r="M14" s="183">
        <v>1341</v>
      </c>
      <c r="R14" s="233"/>
    </row>
    <row r="15" spans="1:21" ht="12.75" x14ac:dyDescent="0.2">
      <c r="A15" s="182" t="s">
        <v>250</v>
      </c>
      <c r="B15" s="183">
        <v>4322956.87</v>
      </c>
      <c r="C15" s="183">
        <v>4139210.03</v>
      </c>
      <c r="D15" s="183">
        <v>1098254.94</v>
      </c>
      <c r="E15" s="183">
        <v>125513.64</v>
      </c>
      <c r="F15" s="183">
        <v>805950.03</v>
      </c>
      <c r="G15" s="183">
        <v>22759.97</v>
      </c>
      <c r="H15" s="183">
        <v>3631134.7199999997</v>
      </c>
      <c r="I15" s="183">
        <v>12422326.800000001</v>
      </c>
      <c r="J15" s="183">
        <v>7546069.5999999996</v>
      </c>
      <c r="K15" s="183">
        <v>2381333.91</v>
      </c>
      <c r="L15" s="174">
        <v>1161645</v>
      </c>
      <c r="M15" s="183">
        <v>0</v>
      </c>
      <c r="R15" s="233"/>
    </row>
    <row r="16" spans="1:21" ht="12.75" x14ac:dyDescent="0.2">
      <c r="A16" s="182" t="s">
        <v>251</v>
      </c>
      <c r="B16" s="183">
        <v>201987826.62</v>
      </c>
      <c r="C16" s="183">
        <v>347064086</v>
      </c>
      <c r="D16" s="183">
        <v>185986109.46000001</v>
      </c>
      <c r="E16" s="183">
        <v>234651200.10999998</v>
      </c>
      <c r="F16" s="183">
        <v>126136074.55</v>
      </c>
      <c r="G16" s="183">
        <v>56638874.040000007</v>
      </c>
      <c r="H16" s="183">
        <v>93245662.599999994</v>
      </c>
      <c r="I16" s="183">
        <v>166903539.21000001</v>
      </c>
      <c r="J16" s="183">
        <v>99776063.209999993</v>
      </c>
      <c r="K16" s="183">
        <v>177605902.91</v>
      </c>
      <c r="L16" s="174">
        <v>260483616.35999998</v>
      </c>
      <c r="M16" s="183">
        <v>319155387</v>
      </c>
      <c r="R16" s="233"/>
    </row>
    <row r="17" spans="1:18" ht="12.75" x14ac:dyDescent="0.2">
      <c r="A17" s="182" t="s">
        <v>252</v>
      </c>
      <c r="B17" s="183">
        <v>78663596.210000008</v>
      </c>
      <c r="C17" s="183">
        <v>108067124.84</v>
      </c>
      <c r="D17" s="183">
        <v>63627363.269999996</v>
      </c>
      <c r="E17" s="183">
        <v>32192362.059999999</v>
      </c>
      <c r="F17" s="183">
        <v>15536481.15</v>
      </c>
      <c r="G17" s="183">
        <v>25434253.299999997</v>
      </c>
      <c r="H17" s="183">
        <v>62385858.5</v>
      </c>
      <c r="I17" s="183">
        <v>138938998.34999999</v>
      </c>
      <c r="J17" s="183">
        <v>106827611.59</v>
      </c>
      <c r="K17" s="183">
        <v>34468898.82</v>
      </c>
      <c r="L17" s="174">
        <v>53934215.049999997</v>
      </c>
      <c r="M17" s="183">
        <v>46028687</v>
      </c>
      <c r="R17" s="233"/>
    </row>
    <row r="18" spans="1:18" ht="12.75" x14ac:dyDescent="0.2">
      <c r="A18" s="182" t="s">
        <v>253</v>
      </c>
      <c r="B18" s="183">
        <v>459340507.74000001</v>
      </c>
      <c r="C18" s="183">
        <v>547675206.03999996</v>
      </c>
      <c r="D18" s="183">
        <v>545255309.13999999</v>
      </c>
      <c r="E18" s="183">
        <v>358192493.45999998</v>
      </c>
      <c r="F18" s="183">
        <v>288802646.45999998</v>
      </c>
      <c r="G18" s="183">
        <v>253360992.87</v>
      </c>
      <c r="H18" s="183">
        <v>254956497.04999998</v>
      </c>
      <c r="I18" s="183">
        <v>259096897.83000001</v>
      </c>
      <c r="J18" s="183">
        <v>223779154.97999999</v>
      </c>
      <c r="K18" s="183">
        <v>173015567.05000001</v>
      </c>
      <c r="L18" s="174">
        <v>208172795.79999998</v>
      </c>
      <c r="M18" s="183">
        <v>101448504</v>
      </c>
      <c r="R18" s="233"/>
    </row>
    <row r="19" spans="1:18" ht="12.75" x14ac:dyDescent="0.2">
      <c r="A19" s="182" t="s">
        <v>254</v>
      </c>
      <c r="B19" s="183">
        <v>501828.61</v>
      </c>
      <c r="C19" s="183">
        <v>444450.51</v>
      </c>
      <c r="D19" s="183">
        <v>95383.06</v>
      </c>
      <c r="E19" s="183">
        <v>1078.8699999999999</v>
      </c>
      <c r="F19" s="183">
        <v>1429.08</v>
      </c>
      <c r="G19" s="183">
        <v>4315.1399999999994</v>
      </c>
      <c r="H19" s="183">
        <v>6720.92</v>
      </c>
      <c r="I19" s="183">
        <v>5439.07</v>
      </c>
      <c r="J19" s="183">
        <v>2607.8199999999997</v>
      </c>
      <c r="K19" s="183">
        <v>1950.37</v>
      </c>
      <c r="L19" s="174">
        <v>10425.67</v>
      </c>
      <c r="M19" s="183">
        <v>0</v>
      </c>
      <c r="R19" s="233"/>
    </row>
    <row r="20" spans="1:18" ht="12.75" x14ac:dyDescent="0.2">
      <c r="A20" s="182" t="s">
        <v>255</v>
      </c>
      <c r="B20" s="183">
        <v>105630074.91999999</v>
      </c>
      <c r="C20" s="183">
        <v>161777753.31</v>
      </c>
      <c r="D20" s="183">
        <v>103733678.28</v>
      </c>
      <c r="E20" s="183">
        <v>53900588.590000004</v>
      </c>
      <c r="F20" s="183">
        <v>75878391.219999999</v>
      </c>
      <c r="G20" s="183">
        <v>41111915.07</v>
      </c>
      <c r="H20" s="183">
        <v>75575204.480000004</v>
      </c>
      <c r="I20" s="183">
        <v>101580341.20999999</v>
      </c>
      <c r="J20" s="183">
        <v>105260682.23999999</v>
      </c>
      <c r="K20" s="183">
        <v>71001110.250000015</v>
      </c>
      <c r="L20" s="174">
        <v>64887353.600000001</v>
      </c>
      <c r="M20" s="183">
        <v>44977326</v>
      </c>
      <c r="R20" s="233"/>
    </row>
    <row r="21" spans="1:18" ht="12.75" x14ac:dyDescent="0.2">
      <c r="A21" s="182" t="s">
        <v>256</v>
      </c>
      <c r="B21" s="183">
        <v>0</v>
      </c>
      <c r="C21" s="183">
        <v>0</v>
      </c>
      <c r="D21" s="183">
        <v>0</v>
      </c>
      <c r="E21" s="183">
        <v>0</v>
      </c>
      <c r="F21" s="183">
        <v>0</v>
      </c>
      <c r="G21" s="183">
        <v>0</v>
      </c>
      <c r="H21" s="183">
        <v>0</v>
      </c>
      <c r="I21" s="183">
        <v>0</v>
      </c>
      <c r="J21" s="183">
        <v>0</v>
      </c>
      <c r="K21" s="183">
        <v>554.11</v>
      </c>
      <c r="L21" s="174">
        <v>534.77</v>
      </c>
      <c r="M21" s="183">
        <v>0</v>
      </c>
      <c r="R21" s="233"/>
    </row>
    <row r="22" spans="1:18" ht="12.75" x14ac:dyDescent="0.2">
      <c r="A22" s="182" t="s">
        <v>257</v>
      </c>
      <c r="B22" s="183">
        <v>120121.37</v>
      </c>
      <c r="C22" s="183">
        <v>710522.33</v>
      </c>
      <c r="D22" s="183">
        <v>1670990.4700000002</v>
      </c>
      <c r="E22" s="183">
        <v>789063.23</v>
      </c>
      <c r="F22" s="183">
        <v>99562.389999999985</v>
      </c>
      <c r="G22" s="183">
        <v>582873.76</v>
      </c>
      <c r="H22" s="183">
        <v>884570.42999999993</v>
      </c>
      <c r="I22" s="183">
        <v>1462575.0499999998</v>
      </c>
      <c r="J22" s="183">
        <v>1546136.0499999998</v>
      </c>
      <c r="K22" s="183">
        <v>2197856.73</v>
      </c>
      <c r="L22" s="174">
        <v>3792919.78</v>
      </c>
      <c r="M22" s="183">
        <v>165122</v>
      </c>
    </row>
    <row r="23" spans="1:18" ht="12.75" x14ac:dyDescent="0.2">
      <c r="A23" s="182" t="s">
        <v>258</v>
      </c>
      <c r="B23" s="183">
        <v>392507454.75</v>
      </c>
      <c r="C23" s="183">
        <v>325421341.69</v>
      </c>
      <c r="D23" s="183">
        <v>297492036.81999999</v>
      </c>
      <c r="E23" s="183">
        <v>249401909.13</v>
      </c>
      <c r="F23" s="183">
        <v>233544864.59999999</v>
      </c>
      <c r="G23" s="183">
        <v>189395284.74000001</v>
      </c>
      <c r="H23" s="183">
        <v>87391273.040000007</v>
      </c>
      <c r="I23" s="183">
        <v>162314150.38</v>
      </c>
      <c r="J23" s="183">
        <v>193952100.26999998</v>
      </c>
      <c r="K23" s="183">
        <v>179542675.66</v>
      </c>
      <c r="L23" s="174">
        <v>244039268.53999999</v>
      </c>
      <c r="M23" s="183">
        <v>182731459</v>
      </c>
    </row>
    <row r="24" spans="1:18" ht="12.75" x14ac:dyDescent="0.2">
      <c r="A24" s="182" t="s">
        <v>259</v>
      </c>
      <c r="B24" s="183">
        <v>181704859.61000001</v>
      </c>
      <c r="C24" s="183">
        <v>197004847.94</v>
      </c>
      <c r="D24" s="183">
        <v>90142507.200000003</v>
      </c>
      <c r="E24" s="183">
        <v>64108014.82</v>
      </c>
      <c r="F24" s="183">
        <v>45275011.489999995</v>
      </c>
      <c r="G24" s="183">
        <v>12959532.629999999</v>
      </c>
      <c r="H24" s="183">
        <v>44307510.899999999</v>
      </c>
      <c r="I24" s="183">
        <v>69258149.189999998</v>
      </c>
      <c r="J24" s="183">
        <v>65758505.040000007</v>
      </c>
      <c r="K24" s="183">
        <v>28264960.719999999</v>
      </c>
      <c r="L24" s="174">
        <v>13171974</v>
      </c>
      <c r="M24" s="183">
        <v>0</v>
      </c>
    </row>
    <row r="25" spans="1:18" ht="12.75" x14ac:dyDescent="0.2">
      <c r="A25" s="182" t="s">
        <v>260</v>
      </c>
      <c r="B25" s="183">
        <v>128027.83</v>
      </c>
      <c r="C25" s="183">
        <v>182005.68</v>
      </c>
      <c r="D25" s="183">
        <v>6206028.790000001</v>
      </c>
      <c r="E25" s="183">
        <v>4140435.82</v>
      </c>
      <c r="F25" s="183">
        <v>1851.9</v>
      </c>
      <c r="G25" s="183">
        <v>31623008.73</v>
      </c>
      <c r="H25" s="183">
        <v>5204824.2</v>
      </c>
      <c r="I25" s="183">
        <v>697580.33000000007</v>
      </c>
      <c r="J25" s="183">
        <v>818638.28</v>
      </c>
      <c r="K25" s="183">
        <v>6200096.8000000007</v>
      </c>
      <c r="L25" s="174">
        <v>5767676.9800000004</v>
      </c>
      <c r="M25" s="183">
        <v>3618015</v>
      </c>
    </row>
    <row r="26" spans="1:18" ht="12.75" x14ac:dyDescent="0.2">
      <c r="A26" s="182" t="s">
        <v>261</v>
      </c>
      <c r="B26" s="183">
        <v>307169985.73000002</v>
      </c>
      <c r="C26" s="183">
        <v>304315338.49000001</v>
      </c>
      <c r="D26" s="183">
        <v>218491749.28</v>
      </c>
      <c r="E26" s="183">
        <v>177457561.19999999</v>
      </c>
      <c r="F26" s="183">
        <v>136941189.25</v>
      </c>
      <c r="G26" s="183">
        <v>87174903.689999998</v>
      </c>
      <c r="H26" s="183">
        <v>91418285.570000008</v>
      </c>
      <c r="I26" s="183">
        <v>91765736.769999996</v>
      </c>
      <c r="J26" s="183">
        <v>67626909.479999989</v>
      </c>
      <c r="K26" s="183">
        <v>104601597.10000001</v>
      </c>
      <c r="L26" s="174">
        <v>78994142.25</v>
      </c>
      <c r="M26" s="183">
        <v>62101879</v>
      </c>
    </row>
    <row r="27" spans="1:18" ht="12.75" x14ac:dyDescent="0.2">
      <c r="A27" s="182" t="s">
        <v>262</v>
      </c>
      <c r="B27" s="183">
        <v>622210.17000000004</v>
      </c>
      <c r="C27" s="183">
        <v>960723.89999999991</v>
      </c>
      <c r="D27" s="183">
        <v>554779.19999999995</v>
      </c>
      <c r="E27" s="183">
        <v>853012.37</v>
      </c>
      <c r="F27" s="183">
        <v>806841.22</v>
      </c>
      <c r="G27" s="183">
        <v>943407.78</v>
      </c>
      <c r="H27" s="183">
        <v>1055998.03</v>
      </c>
      <c r="I27" s="183">
        <v>1077439.94</v>
      </c>
      <c r="J27" s="183">
        <v>1062264.6599999999</v>
      </c>
      <c r="K27" s="183">
        <v>999648.52</v>
      </c>
      <c r="L27" s="174">
        <v>657888.72</v>
      </c>
      <c r="M27" s="183">
        <v>518695</v>
      </c>
    </row>
    <row r="28" spans="1:18" ht="12.75" x14ac:dyDescent="0.2">
      <c r="A28" s="182" t="s">
        <v>263</v>
      </c>
      <c r="B28" s="183">
        <v>350101607.76999998</v>
      </c>
      <c r="C28" s="183">
        <v>336547419.06</v>
      </c>
      <c r="D28" s="183">
        <v>251918679.81</v>
      </c>
      <c r="E28" s="183">
        <v>226801556.28999999</v>
      </c>
      <c r="F28" s="183">
        <v>205679752.31</v>
      </c>
      <c r="G28" s="183">
        <v>177659542.19</v>
      </c>
      <c r="H28" s="183">
        <v>94715680.090000004</v>
      </c>
      <c r="I28" s="183">
        <v>166692977.56</v>
      </c>
      <c r="J28" s="183">
        <v>219003987.89000002</v>
      </c>
      <c r="K28" s="183">
        <v>341034251.15999997</v>
      </c>
      <c r="L28" s="183">
        <v>387924184.31999999</v>
      </c>
      <c r="M28" s="183">
        <v>294017320</v>
      </c>
    </row>
    <row r="29" spans="1:18" ht="12.75" x14ac:dyDescent="0.2">
      <c r="A29" s="182" t="s">
        <v>264</v>
      </c>
      <c r="B29" s="183">
        <v>0</v>
      </c>
      <c r="C29" s="183">
        <v>0</v>
      </c>
      <c r="D29" s="183">
        <v>0</v>
      </c>
      <c r="E29" s="183">
        <v>0</v>
      </c>
      <c r="F29" s="183">
        <v>0</v>
      </c>
      <c r="G29" s="183">
        <v>0</v>
      </c>
      <c r="H29" s="183">
        <v>46461.25</v>
      </c>
      <c r="I29" s="183">
        <v>22714.5</v>
      </c>
      <c r="J29" s="183">
        <v>26256.42</v>
      </c>
      <c r="K29" s="183">
        <v>1116.05</v>
      </c>
      <c r="L29" s="183">
        <v>2371</v>
      </c>
      <c r="M29" s="183">
        <v>0</v>
      </c>
    </row>
    <row r="30" spans="1:18" ht="13.5" thickBot="1" x14ac:dyDescent="0.25">
      <c r="A30" s="182" t="s">
        <v>265</v>
      </c>
      <c r="B30" s="183">
        <v>0</v>
      </c>
      <c r="C30" s="183">
        <v>0</v>
      </c>
      <c r="D30" s="183">
        <v>0</v>
      </c>
      <c r="E30" s="183">
        <v>0</v>
      </c>
      <c r="F30" s="183">
        <v>0</v>
      </c>
      <c r="G30" s="183">
        <v>0</v>
      </c>
      <c r="H30" s="183">
        <v>0</v>
      </c>
      <c r="I30" s="183">
        <v>0</v>
      </c>
      <c r="J30" s="183">
        <v>0</v>
      </c>
      <c r="K30" s="183">
        <v>204.17</v>
      </c>
      <c r="L30" s="183"/>
      <c r="M30" s="183">
        <v>0</v>
      </c>
    </row>
    <row r="31" spans="1:18" ht="13.5" thickBot="1" x14ac:dyDescent="0.25">
      <c r="A31" s="191" t="s">
        <v>268</v>
      </c>
      <c r="B31" s="190">
        <f>SUM(B32:B56)</f>
        <v>821042472.25999999</v>
      </c>
      <c r="C31" s="190">
        <f t="shared" ref="C31:J31" si="1">SUM(C32:C56)</f>
        <v>496572184.80000007</v>
      </c>
      <c r="D31" s="190">
        <f t="shared" si="1"/>
        <v>478831009.96999997</v>
      </c>
      <c r="E31" s="190">
        <f t="shared" si="1"/>
        <v>438678534.47000003</v>
      </c>
      <c r="F31" s="190">
        <f t="shared" si="1"/>
        <v>527303728.73000002</v>
      </c>
      <c r="G31" s="190">
        <f t="shared" si="1"/>
        <v>875626109.70999992</v>
      </c>
      <c r="H31" s="190">
        <f t="shared" si="1"/>
        <v>1225004033.9799998</v>
      </c>
      <c r="I31" s="190">
        <f t="shared" si="1"/>
        <v>1474262099.4499998</v>
      </c>
      <c r="J31" s="190">
        <f t="shared" si="1"/>
        <v>1515911477.5800002</v>
      </c>
      <c r="K31" s="190">
        <f>SUM(K32:K56)</f>
        <v>1280386344.7800004</v>
      </c>
      <c r="L31" s="190">
        <f>SUM(L32:L56)</f>
        <v>3388908998.5900002</v>
      </c>
      <c r="M31" s="190">
        <f>SUM(M32:M56)</f>
        <v>740235546.5999999</v>
      </c>
    </row>
    <row r="32" spans="1:18" ht="12.75" x14ac:dyDescent="0.2">
      <c r="A32" s="192" t="s">
        <v>241</v>
      </c>
      <c r="B32" s="174">
        <v>923.38</v>
      </c>
      <c r="C32" s="174">
        <v>38.97</v>
      </c>
      <c r="D32" s="174">
        <v>47.9</v>
      </c>
      <c r="E32" s="174">
        <v>57.769999999999996</v>
      </c>
      <c r="F32" s="174">
        <v>74.92</v>
      </c>
      <c r="G32" s="174">
        <v>61.78</v>
      </c>
      <c r="H32" s="193">
        <v>63.230000000000004</v>
      </c>
      <c r="I32" s="193">
        <v>14.98</v>
      </c>
      <c r="J32" s="193">
        <v>471.83000000000004</v>
      </c>
      <c r="K32" s="193">
        <v>0</v>
      </c>
      <c r="L32" s="174">
        <v>0</v>
      </c>
      <c r="M32" s="174">
        <v>0</v>
      </c>
    </row>
    <row r="33" spans="1:22" ht="15" x14ac:dyDescent="0.25">
      <c r="A33" s="192" t="s">
        <v>242</v>
      </c>
      <c r="B33" s="174">
        <v>5143777.1199999992</v>
      </c>
      <c r="C33" s="174">
        <v>2307836.48</v>
      </c>
      <c r="D33" s="174">
        <v>3591939.01</v>
      </c>
      <c r="E33" s="174">
        <v>2794536.88</v>
      </c>
      <c r="F33" s="174">
        <v>3593649.19</v>
      </c>
      <c r="G33" s="174">
        <v>64479376.629999995</v>
      </c>
      <c r="H33" s="193">
        <v>240450402.25</v>
      </c>
      <c r="I33" s="193">
        <v>415120782.35999995</v>
      </c>
      <c r="J33" s="193">
        <v>274653123.44999999</v>
      </c>
      <c r="K33" s="193">
        <v>134780056.65000001</v>
      </c>
      <c r="L33" s="174">
        <v>588585786.44999993</v>
      </c>
      <c r="M33" s="174">
        <v>170935452.99000001</v>
      </c>
      <c r="O33" s="234"/>
      <c r="P33" s="174"/>
      <c r="Q33" s="174"/>
    </row>
    <row r="34" spans="1:22" ht="15" x14ac:dyDescent="0.25">
      <c r="A34" s="192" t="s">
        <v>243</v>
      </c>
      <c r="B34" s="174">
        <v>630929.86</v>
      </c>
      <c r="C34" s="174">
        <v>1467002.62</v>
      </c>
      <c r="D34" s="174">
        <v>2311447.73</v>
      </c>
      <c r="E34" s="174">
        <v>465200.91</v>
      </c>
      <c r="F34" s="174">
        <v>1873625.73</v>
      </c>
      <c r="G34" s="174">
        <v>92722444.469999999</v>
      </c>
      <c r="H34" s="193">
        <v>284070785.38</v>
      </c>
      <c r="I34" s="193">
        <v>249280680.82999998</v>
      </c>
      <c r="J34" s="193">
        <v>194921194.08999997</v>
      </c>
      <c r="K34" s="193">
        <v>213077717.68000001</v>
      </c>
      <c r="L34" s="174">
        <v>362785218.04000002</v>
      </c>
      <c r="M34" s="174">
        <v>33747574.490000002</v>
      </c>
      <c r="O34" s="234"/>
      <c r="P34" s="174"/>
      <c r="Q34" s="174"/>
      <c r="R34" s="233"/>
      <c r="S34" s="233"/>
    </row>
    <row r="35" spans="1:22" ht="15" x14ac:dyDescent="0.25">
      <c r="A35" s="192" t="s">
        <v>244</v>
      </c>
      <c r="B35" s="174">
        <v>62327358.510000005</v>
      </c>
      <c r="C35" s="174">
        <v>34047457.600000001</v>
      </c>
      <c r="D35" s="174">
        <v>28469309.439999998</v>
      </c>
      <c r="E35" s="174">
        <v>62125280.140000001</v>
      </c>
      <c r="F35" s="174">
        <v>70970669.489999995</v>
      </c>
      <c r="G35" s="174">
        <v>346070142.09000003</v>
      </c>
      <c r="H35" s="193">
        <v>242193346.10000002</v>
      </c>
      <c r="I35" s="193">
        <v>293133900.72000003</v>
      </c>
      <c r="J35" s="193">
        <v>560290132.04999995</v>
      </c>
      <c r="K35" s="193">
        <v>433549909.94000006</v>
      </c>
      <c r="L35" s="174">
        <v>1177163479.3299999</v>
      </c>
      <c r="M35" s="174">
        <v>89720814.409999996</v>
      </c>
      <c r="O35" s="234"/>
    </row>
    <row r="36" spans="1:22" ht="15" x14ac:dyDescent="0.25">
      <c r="A36" s="192" t="s">
        <v>245</v>
      </c>
      <c r="B36" s="174">
        <v>27428580.689999998</v>
      </c>
      <c r="C36" s="174">
        <v>11305524.5</v>
      </c>
      <c r="D36" s="174">
        <v>8838111.9100000001</v>
      </c>
      <c r="E36" s="174">
        <v>9143439.540000001</v>
      </c>
      <c r="F36" s="174">
        <v>10431709.24</v>
      </c>
      <c r="G36" s="174">
        <v>13828411.4</v>
      </c>
      <c r="H36" s="193">
        <v>17736873.469999999</v>
      </c>
      <c r="I36" s="193">
        <v>19852975.129999999</v>
      </c>
      <c r="J36" s="193">
        <v>14204320.98</v>
      </c>
      <c r="K36" s="193">
        <v>13347692.710000001</v>
      </c>
      <c r="L36" s="174">
        <v>25543235.91</v>
      </c>
      <c r="M36" s="174">
        <v>6724059.8100000005</v>
      </c>
      <c r="O36" s="234"/>
      <c r="R36" s="235"/>
    </row>
    <row r="37" spans="1:22" ht="15" x14ac:dyDescent="0.25">
      <c r="A37" s="192" t="s">
        <v>246</v>
      </c>
      <c r="B37" s="174">
        <v>89462978.349999994</v>
      </c>
      <c r="C37" s="174">
        <v>54639954.950000003</v>
      </c>
      <c r="D37" s="174">
        <v>85457657.430000007</v>
      </c>
      <c r="E37" s="174">
        <v>43509723.259999998</v>
      </c>
      <c r="F37" s="174">
        <v>37939895.130000003</v>
      </c>
      <c r="G37" s="174">
        <v>39867955.800000004</v>
      </c>
      <c r="H37" s="193">
        <v>41237929.579999998</v>
      </c>
      <c r="I37" s="193">
        <v>38443327.390000001</v>
      </c>
      <c r="J37" s="193">
        <v>42222791.929999992</v>
      </c>
      <c r="K37" s="193">
        <v>61019284.179999992</v>
      </c>
      <c r="L37" s="174">
        <v>103625326.19000001</v>
      </c>
      <c r="M37" s="174">
        <v>19433071.800000001</v>
      </c>
      <c r="O37" s="234"/>
    </row>
    <row r="38" spans="1:22" ht="12.75" x14ac:dyDescent="0.2">
      <c r="A38" s="192" t="s">
        <v>247</v>
      </c>
      <c r="B38" s="174">
        <v>0</v>
      </c>
      <c r="C38" s="174">
        <v>0</v>
      </c>
      <c r="D38" s="174">
        <v>0</v>
      </c>
      <c r="E38" s="174">
        <v>0</v>
      </c>
      <c r="F38" s="174">
        <v>0</v>
      </c>
      <c r="G38" s="174">
        <v>0</v>
      </c>
      <c r="H38" s="193">
        <v>0</v>
      </c>
      <c r="I38" s="193">
        <v>0</v>
      </c>
      <c r="J38" s="193">
        <v>0</v>
      </c>
      <c r="K38" s="193">
        <v>0</v>
      </c>
      <c r="L38" s="174">
        <v>0</v>
      </c>
      <c r="M38" s="174">
        <v>0</v>
      </c>
    </row>
    <row r="39" spans="1:22" ht="15" x14ac:dyDescent="0.25">
      <c r="A39" s="192" t="s">
        <v>248</v>
      </c>
      <c r="B39" s="174">
        <v>39996698.870000005</v>
      </c>
      <c r="C39" s="174">
        <v>28282071.580000002</v>
      </c>
      <c r="D39" s="174">
        <v>21311416.559999999</v>
      </c>
      <c r="E39" s="174">
        <v>38022771.68</v>
      </c>
      <c r="F39" s="174">
        <v>91040799.520000011</v>
      </c>
      <c r="G39" s="174">
        <v>108135667.40000001</v>
      </c>
      <c r="H39" s="193">
        <v>127249237.69</v>
      </c>
      <c r="I39" s="193">
        <v>154485514.75</v>
      </c>
      <c r="J39" s="193">
        <v>126792167.27000001</v>
      </c>
      <c r="K39" s="193">
        <v>106775941.43000001</v>
      </c>
      <c r="L39" s="174">
        <v>218769008.81</v>
      </c>
      <c r="M39" s="174">
        <v>40341929.850000001</v>
      </c>
      <c r="O39" s="236"/>
      <c r="P39" s="237"/>
      <c r="Q39" s="237"/>
      <c r="R39" s="237"/>
      <c r="S39" s="237"/>
      <c r="T39" s="237"/>
      <c r="U39" s="237"/>
      <c r="V39" s="237"/>
    </row>
    <row r="40" spans="1:22" ht="15" x14ac:dyDescent="0.25">
      <c r="A40" s="192" t="s">
        <v>249</v>
      </c>
      <c r="B40" s="174">
        <v>21536754.890000001</v>
      </c>
      <c r="C40" s="174">
        <v>7169661.9799999995</v>
      </c>
      <c r="D40" s="174">
        <v>6575703.8800000008</v>
      </c>
      <c r="E40" s="174">
        <v>6097305.04</v>
      </c>
      <c r="F40" s="174">
        <v>7386627.25</v>
      </c>
      <c r="G40" s="174">
        <v>4262079.09</v>
      </c>
      <c r="H40" s="193">
        <v>4695094.09</v>
      </c>
      <c r="I40" s="193">
        <v>4887753.33</v>
      </c>
      <c r="J40" s="193">
        <v>4667114.3100000005</v>
      </c>
      <c r="K40" s="193">
        <v>3298594.46</v>
      </c>
      <c r="L40" s="174">
        <v>4306013.71</v>
      </c>
      <c r="M40" s="174">
        <v>1323118.54</v>
      </c>
      <c r="O40" s="236"/>
      <c r="P40" s="237"/>
      <c r="Q40" s="237"/>
      <c r="R40" s="237"/>
      <c r="S40" s="237"/>
      <c r="T40" s="237"/>
      <c r="U40" s="237"/>
      <c r="V40" s="237"/>
    </row>
    <row r="41" spans="1:22" ht="12.75" x14ac:dyDescent="0.2">
      <c r="A41" s="192" t="s">
        <v>250</v>
      </c>
      <c r="B41" s="174">
        <v>2460403.2599999998</v>
      </c>
      <c r="C41" s="174">
        <v>1312787.3999999999</v>
      </c>
      <c r="D41" s="174">
        <v>1350610.03</v>
      </c>
      <c r="E41" s="174">
        <v>1417405.4</v>
      </c>
      <c r="F41" s="174">
        <v>1940862.95</v>
      </c>
      <c r="G41" s="174">
        <v>1996555.1700000002</v>
      </c>
      <c r="H41" s="193">
        <v>4386888.4800000004</v>
      </c>
      <c r="I41" s="193">
        <v>7614820.5800000001</v>
      </c>
      <c r="J41" s="193">
        <v>2726944.27</v>
      </c>
      <c r="K41" s="193">
        <v>1771568.83</v>
      </c>
      <c r="L41" s="174">
        <v>0</v>
      </c>
      <c r="M41" s="174">
        <v>0</v>
      </c>
      <c r="O41" s="237"/>
      <c r="P41" s="237"/>
      <c r="Q41" s="237"/>
      <c r="R41" s="237"/>
      <c r="S41" s="237"/>
      <c r="T41" s="237"/>
      <c r="U41" s="237"/>
      <c r="V41" s="237"/>
    </row>
    <row r="42" spans="1:22" ht="15" x14ac:dyDescent="0.25">
      <c r="A42" s="192" t="s">
        <v>251</v>
      </c>
      <c r="B42" s="174">
        <v>28657840.52</v>
      </c>
      <c r="C42" s="174">
        <v>50162705.790000007</v>
      </c>
      <c r="D42" s="174">
        <v>39303661.75</v>
      </c>
      <c r="E42" s="174">
        <v>48393448.119999997</v>
      </c>
      <c r="F42" s="174">
        <v>12316881.129999999</v>
      </c>
      <c r="G42" s="174">
        <v>10090881.529999999</v>
      </c>
      <c r="H42" s="193">
        <v>20748879.640000001</v>
      </c>
      <c r="I42" s="193">
        <v>12522019.559999999</v>
      </c>
      <c r="J42" s="193">
        <v>27835900.800000001</v>
      </c>
      <c r="K42" s="193">
        <v>48951725.390000001</v>
      </c>
      <c r="L42" s="174">
        <v>259297304.42000002</v>
      </c>
      <c r="M42" s="174">
        <v>131919742.66</v>
      </c>
      <c r="O42" s="236"/>
      <c r="P42" s="237"/>
      <c r="Q42" s="237"/>
      <c r="R42" s="237"/>
      <c r="S42" s="237"/>
      <c r="T42" s="237"/>
      <c r="U42" s="237"/>
      <c r="V42" s="237"/>
    </row>
    <row r="43" spans="1:22" ht="15" x14ac:dyDescent="0.25">
      <c r="A43" s="192" t="s">
        <v>252</v>
      </c>
      <c r="B43" s="174">
        <v>51439200.920000002</v>
      </c>
      <c r="C43" s="174">
        <v>14513337.109999999</v>
      </c>
      <c r="D43" s="174">
        <v>22211869.530000001</v>
      </c>
      <c r="E43" s="174">
        <v>4771452.43</v>
      </c>
      <c r="F43" s="174">
        <v>42233184.329999998</v>
      </c>
      <c r="G43" s="174">
        <v>23859437.209999997</v>
      </c>
      <c r="H43" s="193">
        <v>28572055.059999999</v>
      </c>
      <c r="I43" s="193">
        <v>36017177.030000001</v>
      </c>
      <c r="J43" s="193">
        <v>26168342.829999998</v>
      </c>
      <c r="K43" s="193">
        <v>17176608.890000001</v>
      </c>
      <c r="L43" s="174">
        <v>30496949.899999999</v>
      </c>
      <c r="M43" s="174">
        <v>10052813.25</v>
      </c>
      <c r="O43" s="236"/>
      <c r="P43" s="237"/>
      <c r="Q43" s="237"/>
      <c r="R43" s="237"/>
      <c r="S43" s="237"/>
      <c r="T43" s="237"/>
      <c r="U43" s="237"/>
      <c r="V43" s="237"/>
    </row>
    <row r="44" spans="1:22" ht="15" x14ac:dyDescent="0.25">
      <c r="A44" s="192" t="s">
        <v>253</v>
      </c>
      <c r="B44" s="174">
        <v>62079461.420000002</v>
      </c>
      <c r="C44" s="174">
        <v>46281459.060000002</v>
      </c>
      <c r="D44" s="174">
        <v>43177064.25</v>
      </c>
      <c r="E44" s="174">
        <v>35976682.030000001</v>
      </c>
      <c r="F44" s="174">
        <v>40327207.729999997</v>
      </c>
      <c r="G44" s="174">
        <v>38962430.539999999</v>
      </c>
      <c r="H44" s="193">
        <v>45439583.25</v>
      </c>
      <c r="I44" s="193">
        <v>38929002.57</v>
      </c>
      <c r="J44" s="193">
        <v>36431591.93</v>
      </c>
      <c r="K44" s="193">
        <v>51317124.75</v>
      </c>
      <c r="L44" s="174">
        <v>61761842.480000004</v>
      </c>
      <c r="M44" s="174">
        <v>16063049.620000001</v>
      </c>
      <c r="O44" s="236"/>
      <c r="P44" s="237"/>
      <c r="Q44" s="237"/>
      <c r="R44" s="237"/>
      <c r="S44" s="237"/>
      <c r="T44" s="237"/>
      <c r="U44" s="237"/>
      <c r="V44" s="237"/>
    </row>
    <row r="45" spans="1:22" ht="15" x14ac:dyDescent="0.25">
      <c r="A45" s="192" t="s">
        <v>254</v>
      </c>
      <c r="B45" s="174">
        <v>124424.09</v>
      </c>
      <c r="C45" s="174">
        <v>29153.980000000003</v>
      </c>
      <c r="D45" s="174">
        <v>0</v>
      </c>
      <c r="E45" s="174">
        <v>0</v>
      </c>
      <c r="F45" s="174">
        <v>0</v>
      </c>
      <c r="G45" s="174">
        <v>0</v>
      </c>
      <c r="H45" s="193">
        <v>0</v>
      </c>
      <c r="I45" s="193">
        <v>0</v>
      </c>
      <c r="J45" s="193">
        <v>0</v>
      </c>
      <c r="K45" s="193">
        <v>0</v>
      </c>
      <c r="L45" s="174">
        <v>2185799.98</v>
      </c>
      <c r="M45" s="174">
        <v>343408.65</v>
      </c>
      <c r="O45" s="236"/>
      <c r="P45" s="237"/>
      <c r="Q45" s="237"/>
      <c r="R45" s="237"/>
      <c r="S45" s="237"/>
      <c r="T45" s="237"/>
      <c r="U45" s="237"/>
      <c r="V45" s="237"/>
    </row>
    <row r="46" spans="1:22" ht="15" x14ac:dyDescent="0.25">
      <c r="A46" s="192" t="s">
        <v>255</v>
      </c>
      <c r="B46" s="174">
        <v>69320654.709999993</v>
      </c>
      <c r="C46" s="174">
        <v>26921423.359999999</v>
      </c>
      <c r="D46" s="174">
        <v>29843264.120000001</v>
      </c>
      <c r="E46" s="174">
        <v>24527570.390000001</v>
      </c>
      <c r="F46" s="174">
        <v>40962473.659999996</v>
      </c>
      <c r="G46" s="174">
        <v>28250435.450000003</v>
      </c>
      <c r="H46" s="193">
        <v>39867900.509999998</v>
      </c>
      <c r="I46" s="193">
        <v>45181109.799999997</v>
      </c>
      <c r="J46" s="193">
        <v>31360946.880000003</v>
      </c>
      <c r="K46" s="193">
        <v>27131117.82</v>
      </c>
      <c r="L46" s="174">
        <v>87889371.330000013</v>
      </c>
      <c r="M46" s="174">
        <v>14629886.73</v>
      </c>
      <c r="N46" s="233"/>
      <c r="O46" s="236"/>
      <c r="P46" s="237"/>
      <c r="Q46" s="237"/>
      <c r="R46" s="237"/>
      <c r="S46" s="237"/>
      <c r="T46" s="237"/>
      <c r="U46" s="237"/>
      <c r="V46" s="237"/>
    </row>
    <row r="47" spans="1:22" ht="12.75" x14ac:dyDescent="0.2">
      <c r="A47" s="192" t="s">
        <v>256</v>
      </c>
      <c r="B47" s="174">
        <v>0</v>
      </c>
      <c r="C47" s="174">
        <v>0</v>
      </c>
      <c r="D47" s="174">
        <v>0</v>
      </c>
      <c r="E47" s="174">
        <v>0</v>
      </c>
      <c r="F47" s="174">
        <v>0</v>
      </c>
      <c r="G47" s="174">
        <v>0</v>
      </c>
      <c r="H47" s="193">
        <v>0</v>
      </c>
      <c r="I47" s="193">
        <v>0</v>
      </c>
      <c r="J47" s="193">
        <v>0</v>
      </c>
      <c r="K47" s="193">
        <v>0</v>
      </c>
      <c r="L47" s="174">
        <v>0</v>
      </c>
      <c r="M47" s="174">
        <v>0</v>
      </c>
      <c r="N47" s="235"/>
      <c r="O47" s="237"/>
      <c r="P47" s="237"/>
      <c r="Q47" s="237"/>
      <c r="R47" s="237"/>
      <c r="S47" s="237"/>
      <c r="T47" s="237"/>
      <c r="U47" s="237"/>
      <c r="V47" s="237"/>
    </row>
    <row r="48" spans="1:22" ht="12.75" x14ac:dyDescent="0.2">
      <c r="A48" s="192" t="s">
        <v>257</v>
      </c>
      <c r="B48" s="174">
        <v>0</v>
      </c>
      <c r="C48" s="174">
        <v>0</v>
      </c>
      <c r="D48" s="174">
        <v>0</v>
      </c>
      <c r="E48" s="174">
        <v>0</v>
      </c>
      <c r="F48" s="174">
        <v>0</v>
      </c>
      <c r="G48" s="174">
        <v>0</v>
      </c>
      <c r="H48" s="193">
        <v>0</v>
      </c>
      <c r="I48" s="193">
        <v>0</v>
      </c>
      <c r="J48" s="193">
        <v>0</v>
      </c>
      <c r="K48" s="193">
        <v>0</v>
      </c>
      <c r="L48" s="174">
        <v>0</v>
      </c>
      <c r="M48" s="174">
        <v>0</v>
      </c>
      <c r="O48" s="237"/>
      <c r="P48" s="237"/>
      <c r="Q48" s="237"/>
      <c r="R48" s="237"/>
      <c r="S48" s="237"/>
      <c r="T48" s="237"/>
      <c r="U48" s="237"/>
      <c r="V48" s="237"/>
    </row>
    <row r="49" spans="1:22" ht="15" x14ac:dyDescent="0.25">
      <c r="A49" s="192" t="s">
        <v>258</v>
      </c>
      <c r="B49" s="174">
        <v>102567807.25</v>
      </c>
      <c r="C49" s="174">
        <v>88816446.790000007</v>
      </c>
      <c r="D49" s="174">
        <v>58598498.910000004</v>
      </c>
      <c r="E49" s="174">
        <v>49229991.390000001</v>
      </c>
      <c r="F49" s="174">
        <v>50191725.279999994</v>
      </c>
      <c r="G49" s="174">
        <v>31014915.91</v>
      </c>
      <c r="H49" s="193">
        <v>35169008.460000001</v>
      </c>
      <c r="I49" s="193">
        <v>48486206.149999999</v>
      </c>
      <c r="J49" s="193">
        <v>55940906.149999999</v>
      </c>
      <c r="K49" s="193">
        <v>51185662.210000001</v>
      </c>
      <c r="L49" s="174">
        <v>156651479.88999999</v>
      </c>
      <c r="M49" s="174">
        <v>65573521.189999998</v>
      </c>
      <c r="O49" s="236"/>
      <c r="P49" s="237"/>
      <c r="Q49" s="237"/>
      <c r="R49" s="237"/>
      <c r="S49" s="237"/>
      <c r="T49" s="237"/>
      <c r="U49" s="237"/>
      <c r="V49" s="237"/>
    </row>
    <row r="50" spans="1:22" ht="15" x14ac:dyDescent="0.25">
      <c r="A50" s="192" t="s">
        <v>259</v>
      </c>
      <c r="B50" s="174">
        <v>75166609.329999998</v>
      </c>
      <c r="C50" s="174">
        <v>24788149.420000002</v>
      </c>
      <c r="D50" s="174">
        <v>32663589.809999999</v>
      </c>
      <c r="E50" s="174">
        <v>15509637.279999999</v>
      </c>
      <c r="F50" s="174">
        <v>41367240.32</v>
      </c>
      <c r="G50" s="174">
        <v>21140128.490000002</v>
      </c>
      <c r="H50" s="193">
        <v>29268180.289999999</v>
      </c>
      <c r="I50" s="193">
        <v>34976217.259999998</v>
      </c>
      <c r="J50" s="193">
        <v>27821987.16</v>
      </c>
      <c r="K50" s="193">
        <v>20396991.050000001</v>
      </c>
      <c r="L50" s="174">
        <v>35180909.210000001</v>
      </c>
      <c r="M50" s="174">
        <v>11686205.9</v>
      </c>
      <c r="O50" s="236"/>
      <c r="P50" s="237"/>
      <c r="Q50" s="237"/>
      <c r="R50" s="237"/>
      <c r="S50" s="237"/>
      <c r="T50" s="237"/>
      <c r="U50" s="237"/>
      <c r="V50" s="237"/>
    </row>
    <row r="51" spans="1:22" ht="15" x14ac:dyDescent="0.25">
      <c r="A51" s="192" t="s">
        <v>260</v>
      </c>
      <c r="B51" s="174">
        <v>168583.92</v>
      </c>
      <c r="C51" s="174">
        <v>127077.22</v>
      </c>
      <c r="D51" s="174">
        <v>172334.72</v>
      </c>
      <c r="E51" s="174">
        <v>288122.63</v>
      </c>
      <c r="F51" s="174">
        <v>296383.94</v>
      </c>
      <c r="G51" s="174">
        <v>617143.41</v>
      </c>
      <c r="H51" s="193">
        <v>433589.57</v>
      </c>
      <c r="I51" s="193">
        <v>730236.75</v>
      </c>
      <c r="J51" s="193">
        <v>973582.39999999991</v>
      </c>
      <c r="K51" s="193">
        <v>709586.29</v>
      </c>
      <c r="L51" s="174">
        <v>918553.62</v>
      </c>
      <c r="M51" s="174">
        <v>273034.05</v>
      </c>
      <c r="O51" s="236"/>
      <c r="P51" s="237"/>
      <c r="Q51" s="237"/>
      <c r="R51" s="237"/>
      <c r="S51" s="237"/>
      <c r="T51" s="237"/>
      <c r="U51" s="237"/>
      <c r="V51" s="237"/>
    </row>
    <row r="52" spans="1:22" ht="15" x14ac:dyDescent="0.25">
      <c r="A52" s="192" t="s">
        <v>261</v>
      </c>
      <c r="B52" s="174">
        <v>76674844.609999999</v>
      </c>
      <c r="C52" s="174">
        <v>59113704.18</v>
      </c>
      <c r="D52" s="174">
        <v>46641568.82</v>
      </c>
      <c r="E52" s="174">
        <v>49023864.790000007</v>
      </c>
      <c r="F52" s="174">
        <v>26760661.670000002</v>
      </c>
      <c r="G52" s="174">
        <v>19687433.66</v>
      </c>
      <c r="H52" s="194">
        <v>30125057.299999997</v>
      </c>
      <c r="I52" s="194">
        <v>26169499.949999999</v>
      </c>
      <c r="J52" s="194">
        <v>21756712.259999998</v>
      </c>
      <c r="K52" s="194">
        <v>14660158.459999999</v>
      </c>
      <c r="L52" s="174">
        <v>39303226.130000003</v>
      </c>
      <c r="M52" s="174">
        <v>32846156.829999998</v>
      </c>
      <c r="O52" s="236"/>
      <c r="P52" s="237"/>
      <c r="Q52" s="237"/>
      <c r="R52" s="237"/>
      <c r="S52" s="237"/>
      <c r="T52" s="237"/>
      <c r="U52" s="237"/>
      <c r="V52" s="237"/>
    </row>
    <row r="53" spans="1:22" ht="15" x14ac:dyDescent="0.25">
      <c r="A53" s="192" t="s">
        <v>262</v>
      </c>
      <c r="B53" s="174">
        <v>70113.84</v>
      </c>
      <c r="C53" s="174">
        <v>103083.9</v>
      </c>
      <c r="D53" s="174">
        <v>108145.15000000001</v>
      </c>
      <c r="E53" s="174">
        <v>159647.85</v>
      </c>
      <c r="F53" s="174">
        <v>293277.71999999997</v>
      </c>
      <c r="G53" s="174">
        <v>252898.46</v>
      </c>
      <c r="H53" s="193">
        <v>254147.06</v>
      </c>
      <c r="I53" s="193">
        <v>236171.68</v>
      </c>
      <c r="J53" s="193">
        <v>224796.77000000002</v>
      </c>
      <c r="K53" s="193">
        <v>119273.41</v>
      </c>
      <c r="L53" s="174">
        <v>365658.52999999997</v>
      </c>
      <c r="M53" s="174">
        <v>83092.289999999994</v>
      </c>
      <c r="O53" s="236"/>
      <c r="P53" s="237"/>
      <c r="Q53" s="237"/>
      <c r="R53" s="237"/>
      <c r="S53" s="237"/>
      <c r="T53" s="237"/>
      <c r="U53" s="237"/>
      <c r="V53" s="237"/>
    </row>
    <row r="54" spans="1:22" ht="15" x14ac:dyDescent="0.25">
      <c r="A54" s="192" t="s">
        <v>263</v>
      </c>
      <c r="B54" s="174">
        <v>105784526.72</v>
      </c>
      <c r="C54" s="174">
        <v>45183307.909999996</v>
      </c>
      <c r="D54" s="174">
        <v>48204769.019999996</v>
      </c>
      <c r="E54" s="174">
        <v>47222396.940000005</v>
      </c>
      <c r="F54" s="174">
        <v>47376779.530000001</v>
      </c>
      <c r="G54" s="174">
        <v>30387711.219999999</v>
      </c>
      <c r="H54" s="193">
        <v>33105012.57</v>
      </c>
      <c r="I54" s="193">
        <v>48194688.630000003</v>
      </c>
      <c r="J54" s="193">
        <v>66918450.219999999</v>
      </c>
      <c r="K54" s="193">
        <v>81117330.63000001</v>
      </c>
      <c r="L54" s="174">
        <v>234079834.66</v>
      </c>
      <c r="M54" s="174">
        <v>94538613.539999992</v>
      </c>
      <c r="O54" s="236"/>
      <c r="P54" s="237"/>
      <c r="Q54" s="237"/>
      <c r="R54" s="237"/>
      <c r="S54" s="237"/>
      <c r="T54" s="237"/>
      <c r="U54" s="237"/>
      <c r="V54" s="237"/>
    </row>
    <row r="55" spans="1:22" ht="12.75" x14ac:dyDescent="0.2">
      <c r="A55" s="18" t="s">
        <v>264</v>
      </c>
      <c r="B55" s="183">
        <v>0</v>
      </c>
      <c r="C55" s="183">
        <v>0</v>
      </c>
      <c r="D55" s="183">
        <v>0</v>
      </c>
      <c r="E55" s="183">
        <v>0</v>
      </c>
      <c r="F55" s="183">
        <v>0</v>
      </c>
      <c r="G55" s="183">
        <v>0</v>
      </c>
      <c r="H55" s="195">
        <v>0</v>
      </c>
      <c r="I55" s="195">
        <v>0</v>
      </c>
      <c r="J55" s="195">
        <v>0</v>
      </c>
      <c r="K55" s="195">
        <v>0</v>
      </c>
      <c r="L55" s="174">
        <v>0</v>
      </c>
      <c r="M55" s="174">
        <v>0</v>
      </c>
      <c r="O55" s="237"/>
      <c r="P55" s="237"/>
      <c r="Q55" s="237"/>
      <c r="R55" s="237"/>
      <c r="S55" s="237"/>
      <c r="T55" s="237"/>
      <c r="U55" s="237"/>
      <c r="V55" s="237"/>
    </row>
    <row r="56" spans="1:22" ht="13.5" thickBot="1" x14ac:dyDescent="0.25">
      <c r="A56" s="18" t="s">
        <v>265</v>
      </c>
      <c r="B56" s="183">
        <v>0</v>
      </c>
      <c r="C56" s="183">
        <v>0</v>
      </c>
      <c r="D56" s="183">
        <v>0</v>
      </c>
      <c r="E56" s="183">
        <v>0</v>
      </c>
      <c r="F56" s="183">
        <v>0</v>
      </c>
      <c r="G56" s="183">
        <v>0</v>
      </c>
      <c r="H56" s="195">
        <v>0</v>
      </c>
      <c r="I56" s="195">
        <v>0</v>
      </c>
      <c r="J56" s="195">
        <v>0</v>
      </c>
      <c r="K56" s="193">
        <v>0</v>
      </c>
      <c r="L56" s="174">
        <v>0</v>
      </c>
      <c r="M56" s="174">
        <v>0</v>
      </c>
      <c r="O56" s="237"/>
      <c r="P56" s="237"/>
      <c r="Q56" s="237"/>
      <c r="R56" s="237"/>
      <c r="S56" s="237"/>
      <c r="T56" s="237"/>
      <c r="U56" s="237"/>
      <c r="V56" s="237"/>
    </row>
    <row r="57" spans="1:22" ht="26.25" thickBot="1" x14ac:dyDescent="0.25">
      <c r="A57" s="196" t="s">
        <v>269</v>
      </c>
      <c r="B57" s="197">
        <f>SUM(B58:B82)</f>
        <v>153333246.43703079</v>
      </c>
      <c r="C57" s="197">
        <f t="shared" ref="C57:K57" si="2">SUM(C58:C82)</f>
        <v>164714004.27582407</v>
      </c>
      <c r="D57" s="197">
        <f t="shared" si="2"/>
        <v>172438817.46004063</v>
      </c>
      <c r="E57" s="197">
        <f t="shared" si="2"/>
        <v>193806806.44722736</v>
      </c>
      <c r="F57" s="197">
        <f>SUM(F58:F82)</f>
        <v>212705967.37139806</v>
      </c>
      <c r="G57" s="197">
        <f t="shared" si="2"/>
        <v>245753693.47996095</v>
      </c>
      <c r="H57" s="197">
        <f t="shared" si="2"/>
        <v>216697183.52330831</v>
      </c>
      <c r="I57" s="197">
        <f>SUM(I58:I82)</f>
        <v>216094965.13043004</v>
      </c>
      <c r="J57" s="197">
        <f>SUM(J58:J82)</f>
        <v>238632296.82879457</v>
      </c>
      <c r="K57" s="197">
        <f t="shared" si="2"/>
        <v>264916668.85231236</v>
      </c>
      <c r="L57" s="197">
        <f>SUM(L58:L82)</f>
        <v>294236611.05583209</v>
      </c>
      <c r="M57" s="197">
        <f>SUM(M58:M82)</f>
        <v>2791522.8548800005</v>
      </c>
      <c r="O57" s="237"/>
      <c r="P57" s="237"/>
      <c r="Q57" s="237"/>
      <c r="R57" s="237"/>
      <c r="S57" s="237"/>
      <c r="T57" s="237"/>
      <c r="U57" s="237"/>
      <c r="V57" s="237"/>
    </row>
    <row r="58" spans="1:22" ht="15" x14ac:dyDescent="0.25">
      <c r="A58" s="18" t="s">
        <v>241</v>
      </c>
      <c r="B58" s="183">
        <v>2758912.084381836</v>
      </c>
      <c r="C58" s="183">
        <v>2598937.7619712553</v>
      </c>
      <c r="D58" s="183">
        <v>1825791.6429200002</v>
      </c>
      <c r="E58" s="183">
        <v>2061177.9939799998</v>
      </c>
      <c r="F58" s="183">
        <v>2232758.1492499998</v>
      </c>
      <c r="G58" s="183">
        <v>1601155.8191999998</v>
      </c>
      <c r="H58" s="183">
        <v>1953354.5861500001</v>
      </c>
      <c r="I58" s="183">
        <v>1974453.8407799997</v>
      </c>
      <c r="J58" s="183">
        <v>3326069.5681514922</v>
      </c>
      <c r="K58" s="183">
        <v>3234840.5039723478</v>
      </c>
      <c r="L58" s="174">
        <v>4304157.7469679601</v>
      </c>
      <c r="M58" s="174">
        <v>6621.3900000000012</v>
      </c>
      <c r="N58"/>
      <c r="O58" s="238"/>
      <c r="P58" s="237"/>
      <c r="Q58" s="237"/>
      <c r="R58" s="237"/>
      <c r="S58" s="237"/>
      <c r="T58" s="237"/>
      <c r="U58" s="237"/>
      <c r="V58" s="237"/>
    </row>
    <row r="59" spans="1:22" ht="15" x14ac:dyDescent="0.25">
      <c r="A59" s="18" t="s">
        <v>242</v>
      </c>
      <c r="B59" s="183">
        <v>9392414.2086814065</v>
      </c>
      <c r="C59" s="183">
        <v>10256307.121006878</v>
      </c>
      <c r="D59" s="183">
        <v>12277707.738180002</v>
      </c>
      <c r="E59" s="183">
        <v>14789555.635944115</v>
      </c>
      <c r="F59" s="183">
        <v>16510999.757767294</v>
      </c>
      <c r="G59" s="183">
        <v>19683843.574011721</v>
      </c>
      <c r="H59" s="183">
        <v>16116486.397203699</v>
      </c>
      <c r="I59" s="183">
        <v>16401537.732279997</v>
      </c>
      <c r="J59" s="183">
        <v>18147321.062017605</v>
      </c>
      <c r="K59" s="183">
        <v>19704941.029119894</v>
      </c>
      <c r="L59" s="174">
        <v>21065367.556276254</v>
      </c>
      <c r="M59" s="174">
        <v>239757.98076000001</v>
      </c>
      <c r="N59"/>
      <c r="O59" s="238"/>
      <c r="P59" s="237"/>
      <c r="Q59" s="237"/>
      <c r="R59" s="237"/>
      <c r="S59" s="237"/>
      <c r="T59" s="237"/>
      <c r="U59" s="237"/>
      <c r="V59" s="237"/>
    </row>
    <row r="60" spans="1:22" ht="15" x14ac:dyDescent="0.25">
      <c r="A60" s="18" t="s">
        <v>243</v>
      </c>
      <c r="B60" s="183">
        <v>7718362.3780964613</v>
      </c>
      <c r="C60" s="183">
        <v>7755266.2230911357</v>
      </c>
      <c r="D60" s="183">
        <v>9241030.0819799993</v>
      </c>
      <c r="E60" s="183">
        <v>10199636.244276358</v>
      </c>
      <c r="F60" s="183">
        <v>11144698.454192579</v>
      </c>
      <c r="G60" s="183">
        <v>13118148.777829716</v>
      </c>
      <c r="H60" s="183">
        <v>11564567.970783424</v>
      </c>
      <c r="I60" s="183">
        <v>13437047.261079999</v>
      </c>
      <c r="J60" s="183">
        <v>14248684.110614132</v>
      </c>
      <c r="K60" s="183">
        <v>16183752.304699775</v>
      </c>
      <c r="L60" s="174">
        <v>18071818.87998952</v>
      </c>
      <c r="M60" s="174">
        <v>61872.525000000001</v>
      </c>
      <c r="N60"/>
      <c r="O60" s="238"/>
      <c r="P60" s="237"/>
      <c r="Q60" s="237"/>
      <c r="R60" s="237"/>
      <c r="S60" s="237"/>
      <c r="T60" s="237"/>
      <c r="U60" s="237"/>
      <c r="V60" s="237"/>
    </row>
    <row r="61" spans="1:22" ht="15" x14ac:dyDescent="0.25">
      <c r="A61" s="18" t="s">
        <v>244</v>
      </c>
      <c r="B61" s="183">
        <v>18448408.87328168</v>
      </c>
      <c r="C61" s="183">
        <v>18923925.400259413</v>
      </c>
      <c r="D61" s="183">
        <v>21230830.52208</v>
      </c>
      <c r="E61" s="183">
        <v>22106884.196600154</v>
      </c>
      <c r="F61" s="183">
        <v>26527763.258288689</v>
      </c>
      <c r="G61" s="183">
        <v>32462472.403209891</v>
      </c>
      <c r="H61" s="183">
        <v>27959265.008889921</v>
      </c>
      <c r="I61" s="183">
        <v>29174524.286010001</v>
      </c>
      <c r="J61" s="183">
        <v>43666224.359411955</v>
      </c>
      <c r="K61" s="183">
        <v>52681374.439384423</v>
      </c>
      <c r="L61" s="174">
        <v>52271682.962005191</v>
      </c>
      <c r="M61" s="174">
        <v>321981.05132000009</v>
      </c>
      <c r="N61"/>
      <c r="O61" s="237"/>
      <c r="P61" s="237"/>
      <c r="Q61" s="237"/>
      <c r="R61" s="237"/>
      <c r="S61" s="237"/>
      <c r="T61" s="237"/>
      <c r="U61" s="237"/>
      <c r="V61" s="237"/>
    </row>
    <row r="62" spans="1:22" ht="15" x14ac:dyDescent="0.25">
      <c r="A62" s="18" t="s">
        <v>245</v>
      </c>
      <c r="B62" s="183">
        <v>8454082.1447049789</v>
      </c>
      <c r="C62" s="183">
        <v>9082065.8306906074</v>
      </c>
      <c r="D62" s="183">
        <v>9929504.8179599997</v>
      </c>
      <c r="E62" s="183">
        <v>10772970.176838487</v>
      </c>
      <c r="F62" s="183">
        <v>11292576.301153459</v>
      </c>
      <c r="G62" s="183">
        <v>11422728.512110028</v>
      </c>
      <c r="H62" s="183">
        <v>11418350.291357087</v>
      </c>
      <c r="I62" s="183">
        <v>11817789.89978</v>
      </c>
      <c r="J62" s="183">
        <v>11148891.77136164</v>
      </c>
      <c r="K62" s="183">
        <v>12261922.551754456</v>
      </c>
      <c r="L62" s="174">
        <v>13349532.512036189</v>
      </c>
      <c r="M62" s="174">
        <v>118515.2028</v>
      </c>
      <c r="N62"/>
      <c r="O62" s="237"/>
      <c r="P62" s="237"/>
      <c r="Q62" s="237"/>
      <c r="R62" s="237"/>
      <c r="S62" s="237"/>
      <c r="T62" s="237"/>
      <c r="U62" s="237"/>
      <c r="V62" s="237"/>
    </row>
    <row r="63" spans="1:22" ht="15" x14ac:dyDescent="0.25">
      <c r="A63" s="18" t="s">
        <v>246</v>
      </c>
      <c r="B63" s="183">
        <v>15557516.712760732</v>
      </c>
      <c r="C63" s="183">
        <v>15852389.235077644</v>
      </c>
      <c r="D63" s="183">
        <v>15830478.344440002</v>
      </c>
      <c r="E63" s="183">
        <v>17530215.729780879</v>
      </c>
      <c r="F63" s="183">
        <v>17973282.824283037</v>
      </c>
      <c r="G63" s="183">
        <v>22651504.788073156</v>
      </c>
      <c r="H63" s="183">
        <v>15467683.312882299</v>
      </c>
      <c r="I63" s="183">
        <v>15261391.785</v>
      </c>
      <c r="J63" s="183">
        <v>17109719.613297656</v>
      </c>
      <c r="K63" s="183">
        <v>14656066.931657255</v>
      </c>
      <c r="L63" s="174">
        <v>17000906.373179011</v>
      </c>
      <c r="M63" s="174">
        <v>136139.21322000001</v>
      </c>
      <c r="N63"/>
      <c r="O63" s="237"/>
      <c r="P63" s="237"/>
      <c r="Q63" s="237"/>
      <c r="R63" s="237"/>
      <c r="S63" s="237"/>
      <c r="T63" s="237"/>
      <c r="U63" s="237"/>
      <c r="V63" s="237"/>
    </row>
    <row r="64" spans="1:22" ht="15" x14ac:dyDescent="0.25">
      <c r="A64" s="18" t="s">
        <v>247</v>
      </c>
      <c r="B64" s="183">
        <v>5088.0357128230453</v>
      </c>
      <c r="C64" s="183">
        <v>7579.0649344109852</v>
      </c>
      <c r="D64" s="183">
        <v>17516.543239999999</v>
      </c>
      <c r="E64" s="183">
        <v>15046.835229999999</v>
      </c>
      <c r="F64" s="183">
        <v>33233.814460000001</v>
      </c>
      <c r="G64" s="183">
        <v>29678.275199999996</v>
      </c>
      <c r="H64" s="183">
        <v>16646.5255</v>
      </c>
      <c r="I64" s="183">
        <v>29258.017620000002</v>
      </c>
      <c r="J64" s="183">
        <v>41710.344770132935</v>
      </c>
      <c r="K64" s="183">
        <v>55397.918094191773</v>
      </c>
      <c r="L64" s="174">
        <v>19283.75964993078</v>
      </c>
      <c r="M64" s="174">
        <v>0</v>
      </c>
      <c r="N64"/>
      <c r="O64" s="237"/>
      <c r="P64" s="237"/>
      <c r="Q64" s="237"/>
      <c r="R64" s="237"/>
      <c r="S64" s="237"/>
      <c r="T64" s="237"/>
      <c r="U64" s="237"/>
      <c r="V64" s="237"/>
    </row>
    <row r="65" spans="1:22" ht="15" x14ac:dyDescent="0.25">
      <c r="A65" s="18" t="s">
        <v>248</v>
      </c>
      <c r="B65" s="183">
        <v>9659696.4300015625</v>
      </c>
      <c r="C65" s="183">
        <v>10939122.498419806</v>
      </c>
      <c r="D65" s="183">
        <v>12387522.480200002</v>
      </c>
      <c r="E65" s="183">
        <v>12657604.048515771</v>
      </c>
      <c r="F65" s="183">
        <v>13947128.395696621</v>
      </c>
      <c r="G65" s="183">
        <v>17399436.363726344</v>
      </c>
      <c r="H65" s="183">
        <v>12359886.652327029</v>
      </c>
      <c r="I65" s="183">
        <v>13724249.13032</v>
      </c>
      <c r="J65" s="183">
        <v>12836415.018931437</v>
      </c>
      <c r="K65" s="183">
        <v>13644766.348202845</v>
      </c>
      <c r="L65" s="174">
        <v>15425769.97469715</v>
      </c>
      <c r="M65" s="174">
        <v>128715.96654000001</v>
      </c>
      <c r="N65"/>
      <c r="O65" s="237"/>
      <c r="P65" s="237"/>
      <c r="Q65" s="237"/>
      <c r="R65" s="237"/>
      <c r="S65" s="237"/>
      <c r="T65" s="237"/>
      <c r="U65" s="237"/>
      <c r="V65" s="237"/>
    </row>
    <row r="66" spans="1:22" ht="15" x14ac:dyDescent="0.25">
      <c r="A66" s="18" t="s">
        <v>249</v>
      </c>
      <c r="B66" s="183">
        <v>7840591.8007516256</v>
      </c>
      <c r="C66" s="183">
        <v>7771474.6991853416</v>
      </c>
      <c r="D66" s="183">
        <v>8466063.7667800002</v>
      </c>
      <c r="E66" s="183">
        <v>9162862.115808608</v>
      </c>
      <c r="F66" s="183">
        <v>10155155.615577022</v>
      </c>
      <c r="G66" s="183">
        <v>11177844.496441996</v>
      </c>
      <c r="H66" s="183">
        <v>9931709.5440530144</v>
      </c>
      <c r="I66" s="183">
        <v>10465394.681899998</v>
      </c>
      <c r="J66" s="183">
        <v>10951174.228597527</v>
      </c>
      <c r="K66" s="183">
        <v>11388882.185074896</v>
      </c>
      <c r="L66" s="174">
        <v>11281842.934488062</v>
      </c>
      <c r="M66" s="174">
        <v>100513.15944</v>
      </c>
      <c r="N66"/>
      <c r="O66" s="237"/>
      <c r="P66" s="237"/>
      <c r="Q66" s="237"/>
      <c r="R66" s="237"/>
      <c r="S66" s="237"/>
      <c r="T66" s="237"/>
      <c r="U66" s="237"/>
      <c r="V66" s="237"/>
    </row>
    <row r="67" spans="1:22" ht="15" x14ac:dyDescent="0.25">
      <c r="A67" s="18" t="s">
        <v>250</v>
      </c>
      <c r="B67" s="183">
        <v>1702369.8013526185</v>
      </c>
      <c r="C67" s="183">
        <v>2326784.9731547069</v>
      </c>
      <c r="D67" s="183">
        <v>2581905.7791999998</v>
      </c>
      <c r="E67" s="183">
        <v>3150029.7818721826</v>
      </c>
      <c r="F67" s="183">
        <v>3619655.1894042939</v>
      </c>
      <c r="G67" s="183">
        <v>3468787.9084286848</v>
      </c>
      <c r="H67" s="183">
        <v>3067174.3474964569</v>
      </c>
      <c r="I67" s="183">
        <v>3213332.7346199998</v>
      </c>
      <c r="J67" s="183">
        <v>5048936.4432364823</v>
      </c>
      <c r="K67" s="183">
        <v>4834613.0972104361</v>
      </c>
      <c r="L67" s="174">
        <v>5857706.0208925996</v>
      </c>
      <c r="M67" s="174">
        <v>28350.225000000002</v>
      </c>
      <c r="N67"/>
      <c r="O67" s="237"/>
      <c r="P67" s="237"/>
      <c r="Q67" s="237"/>
      <c r="R67" s="237"/>
      <c r="S67" s="237"/>
      <c r="T67" s="237"/>
      <c r="U67" s="237"/>
      <c r="V67" s="237"/>
    </row>
    <row r="68" spans="1:22" ht="15" x14ac:dyDescent="0.25">
      <c r="A68" s="18" t="s">
        <v>251</v>
      </c>
      <c r="B68" s="183">
        <v>4414770.3028009674</v>
      </c>
      <c r="C68" s="183">
        <v>3968745.9335675007</v>
      </c>
      <c r="D68" s="183">
        <v>5200478.4551406</v>
      </c>
      <c r="E68" s="183">
        <v>5454337.6346580433</v>
      </c>
      <c r="F68" s="183">
        <v>7419035.3115148414</v>
      </c>
      <c r="G68" s="183">
        <v>7160544.5188106615</v>
      </c>
      <c r="H68" s="183">
        <v>7797338.1480682166</v>
      </c>
      <c r="I68" s="183">
        <v>6384746.2539000008</v>
      </c>
      <c r="J68" s="183">
        <v>6875117.6071777344</v>
      </c>
      <c r="K68" s="183">
        <v>6453295.475290304</v>
      </c>
      <c r="L68" s="174">
        <v>7495506.9057344627</v>
      </c>
      <c r="M68" s="174">
        <v>71017.682580000008</v>
      </c>
      <c r="N68"/>
      <c r="O68" s="237"/>
      <c r="P68" s="237"/>
      <c r="Q68" s="237"/>
      <c r="R68" s="237"/>
      <c r="S68" s="237"/>
      <c r="T68" s="237"/>
      <c r="U68" s="237"/>
      <c r="V68" s="237"/>
    </row>
    <row r="69" spans="1:22" ht="15" x14ac:dyDescent="0.25">
      <c r="A69" s="18" t="s">
        <v>252</v>
      </c>
      <c r="B69" s="183">
        <v>6393963.5306224655</v>
      </c>
      <c r="C69" s="183">
        <v>7345486.7249576561</v>
      </c>
      <c r="D69" s="183">
        <v>7856575.2497799993</v>
      </c>
      <c r="E69" s="183">
        <v>9105046.5884606857</v>
      </c>
      <c r="F69" s="183">
        <v>8915336.5531666819</v>
      </c>
      <c r="G69" s="183">
        <v>11907866.18277155</v>
      </c>
      <c r="H69" s="183">
        <v>12016793.241489362</v>
      </c>
      <c r="I69" s="183">
        <v>11124462.41904</v>
      </c>
      <c r="J69" s="183">
        <v>10598707.331289152</v>
      </c>
      <c r="K69" s="183">
        <v>11767573.440949306</v>
      </c>
      <c r="L69" s="174">
        <v>13533336.703584502</v>
      </c>
      <c r="M69" s="174">
        <v>107803.34861999999</v>
      </c>
      <c r="N69"/>
      <c r="O69" s="237"/>
      <c r="P69" s="237"/>
      <c r="Q69" s="237"/>
      <c r="R69" s="237"/>
      <c r="S69" s="237"/>
      <c r="T69" s="237"/>
      <c r="U69" s="237"/>
      <c r="V69" s="237"/>
    </row>
    <row r="70" spans="1:22" ht="15" x14ac:dyDescent="0.25">
      <c r="A70" s="18" t="s">
        <v>253</v>
      </c>
      <c r="B70" s="183">
        <v>12095515.775883485</v>
      </c>
      <c r="C70" s="183">
        <v>13367456.898452088</v>
      </c>
      <c r="D70" s="183">
        <v>13543384.77472</v>
      </c>
      <c r="E70" s="183">
        <v>15448817.383249499</v>
      </c>
      <c r="F70" s="183">
        <v>16682466.042051144</v>
      </c>
      <c r="G70" s="183">
        <v>18461404.332052</v>
      </c>
      <c r="H70" s="183">
        <v>17488700.072632734</v>
      </c>
      <c r="I70" s="183">
        <v>15512071.786870001</v>
      </c>
      <c r="J70" s="183">
        <v>15532475.287670655</v>
      </c>
      <c r="K70" s="183">
        <v>18661755.239467923</v>
      </c>
      <c r="L70" s="174">
        <v>19728703.35033948</v>
      </c>
      <c r="M70" s="174">
        <v>273731.77222000004</v>
      </c>
      <c r="N70"/>
      <c r="O70" s="237"/>
      <c r="P70" s="237"/>
      <c r="Q70" s="237"/>
      <c r="R70" s="237"/>
      <c r="S70" s="237"/>
      <c r="T70" s="237"/>
      <c r="U70" s="237"/>
      <c r="V70" s="237"/>
    </row>
    <row r="71" spans="1:22" ht="15" x14ac:dyDescent="0.25">
      <c r="A71" s="18" t="s">
        <v>254</v>
      </c>
      <c r="B71" s="183">
        <v>1790986.4947222113</v>
      </c>
      <c r="C71" s="183">
        <v>1734978.9298764425</v>
      </c>
      <c r="D71" s="183">
        <v>1644525.1435400001</v>
      </c>
      <c r="E71" s="183">
        <v>2161978.0734999999</v>
      </c>
      <c r="F71" s="183">
        <v>2887239.3978900001</v>
      </c>
      <c r="G71" s="183">
        <v>3057114.5808000001</v>
      </c>
      <c r="H71" s="183">
        <v>2919616.7758999998</v>
      </c>
      <c r="I71" s="183">
        <v>2477044.44233</v>
      </c>
      <c r="J71" s="183">
        <v>2311459.6408615285</v>
      </c>
      <c r="K71" s="183">
        <v>2723459.4861216168</v>
      </c>
      <c r="L71" s="174">
        <v>2868128.453279472</v>
      </c>
      <c r="M71" s="174">
        <v>21284.675000000003</v>
      </c>
      <c r="N71"/>
      <c r="O71" s="237"/>
      <c r="P71" s="237"/>
      <c r="Q71" s="237"/>
      <c r="R71" s="237"/>
      <c r="S71" s="237"/>
      <c r="T71" s="237"/>
      <c r="U71" s="237"/>
      <c r="V71" s="237"/>
    </row>
    <row r="72" spans="1:22" ht="15" x14ac:dyDescent="0.25">
      <c r="A72" s="18" t="s">
        <v>255</v>
      </c>
      <c r="B72" s="183">
        <v>11380129.476038987</v>
      </c>
      <c r="C72" s="183">
        <v>11202302.463171164</v>
      </c>
      <c r="D72" s="183">
        <v>12173083.610840002</v>
      </c>
      <c r="E72" s="183">
        <v>14400358.692633152</v>
      </c>
      <c r="F72" s="183">
        <v>15654212.398112239</v>
      </c>
      <c r="G72" s="183">
        <v>18211836.718055543</v>
      </c>
      <c r="H72" s="183">
        <v>15632934.720130851</v>
      </c>
      <c r="I72" s="183">
        <v>14913870.52916</v>
      </c>
      <c r="J72" s="183">
        <v>15896304.342051039</v>
      </c>
      <c r="K72" s="183">
        <v>16295265.535527522</v>
      </c>
      <c r="L72" s="174">
        <v>21399647.574266635</v>
      </c>
      <c r="M72" s="174">
        <v>358795.40147999994</v>
      </c>
      <c r="N72" s="230"/>
      <c r="O72" s="237"/>
      <c r="P72" s="237"/>
      <c r="Q72" s="237"/>
      <c r="R72" s="237"/>
      <c r="S72" s="237"/>
      <c r="T72" s="237"/>
      <c r="U72" s="237"/>
      <c r="V72" s="237"/>
    </row>
    <row r="73" spans="1:22" ht="15" x14ac:dyDescent="0.25">
      <c r="A73" s="18" t="s">
        <v>256</v>
      </c>
      <c r="B73" s="183">
        <v>488981.38280839717</v>
      </c>
      <c r="C73" s="183">
        <v>589887.75891903555</v>
      </c>
      <c r="D73" s="183">
        <v>414056.74178000004</v>
      </c>
      <c r="E73" s="183">
        <v>495197.70292999997</v>
      </c>
      <c r="F73" s="183">
        <v>498347.86392999993</v>
      </c>
      <c r="G73" s="183">
        <v>108743.87999999999</v>
      </c>
      <c r="H73" s="183">
        <v>138607.74124999999</v>
      </c>
      <c r="I73" s="183">
        <v>51698.7</v>
      </c>
      <c r="J73" s="183">
        <v>796532.59656573122</v>
      </c>
      <c r="K73" s="183">
        <v>269317.81776000001</v>
      </c>
      <c r="L73" s="174">
        <v>309691.23983628559</v>
      </c>
      <c r="M73" s="174">
        <v>9780.339539999999</v>
      </c>
      <c r="N73"/>
      <c r="O73" s="237"/>
      <c r="P73" s="237"/>
      <c r="Q73" s="237"/>
      <c r="R73" s="237"/>
      <c r="S73" s="237"/>
      <c r="T73" s="237"/>
      <c r="U73" s="237"/>
      <c r="V73" s="237"/>
    </row>
    <row r="74" spans="1:22" ht="15" x14ac:dyDescent="0.25">
      <c r="A74" s="18" t="s">
        <v>257</v>
      </c>
      <c r="B74" s="183">
        <v>2087314.4489031448</v>
      </c>
      <c r="C74" s="183">
        <v>2339768.8466951731</v>
      </c>
      <c r="D74" s="183">
        <v>3449171.4610600001</v>
      </c>
      <c r="E74" s="183">
        <v>3887863.8566599996</v>
      </c>
      <c r="F74" s="183">
        <v>5606989.0631299997</v>
      </c>
      <c r="G74" s="183">
        <v>6686304.4079999998</v>
      </c>
      <c r="H74" s="183">
        <v>5663052.8317000009</v>
      </c>
      <c r="I74" s="183">
        <v>4769212.3398500001</v>
      </c>
      <c r="J74" s="183">
        <v>4462438.3670402812</v>
      </c>
      <c r="K74" s="183">
        <v>5687389.6456776354</v>
      </c>
      <c r="L74" s="174">
        <v>3863782.0252467599</v>
      </c>
      <c r="M74" s="174">
        <v>16580.747660000001</v>
      </c>
      <c r="N74"/>
      <c r="O74" s="237"/>
      <c r="P74" s="237"/>
      <c r="Q74" s="237"/>
      <c r="R74" s="237"/>
      <c r="S74" s="237"/>
      <c r="T74" s="237"/>
      <c r="U74" s="237"/>
      <c r="V74" s="237"/>
    </row>
    <row r="75" spans="1:22" ht="15" x14ac:dyDescent="0.25">
      <c r="A75" s="18" t="s">
        <v>258</v>
      </c>
      <c r="B75" s="183">
        <v>5043318.7105122404</v>
      </c>
      <c r="C75" s="183">
        <v>7083829.589219776</v>
      </c>
      <c r="D75" s="183">
        <v>6106276.6426799996</v>
      </c>
      <c r="E75" s="183">
        <v>5448178.3299216796</v>
      </c>
      <c r="F75" s="183">
        <v>4327159.0962397633</v>
      </c>
      <c r="G75" s="183">
        <v>5564880.6971217198</v>
      </c>
      <c r="H75" s="183">
        <v>6776973.5210301504</v>
      </c>
      <c r="I75" s="183">
        <v>6200628.2359000007</v>
      </c>
      <c r="J75" s="183">
        <v>7311743.4605115829</v>
      </c>
      <c r="K75" s="183">
        <v>8982509.613011308</v>
      </c>
      <c r="L75" s="174">
        <v>14347885.648515208</v>
      </c>
      <c r="M75" s="174">
        <v>48831.124080000023</v>
      </c>
      <c r="N75"/>
      <c r="O75" s="237"/>
      <c r="P75" s="237"/>
      <c r="Q75" s="237"/>
      <c r="R75" s="237"/>
      <c r="S75" s="237"/>
      <c r="T75" s="237"/>
      <c r="U75" s="237"/>
      <c r="V75" s="237"/>
    </row>
    <row r="76" spans="1:22" ht="15" x14ac:dyDescent="0.25">
      <c r="A76" s="18" t="s">
        <v>259</v>
      </c>
      <c r="B76" s="183">
        <v>4398577.190780038</v>
      </c>
      <c r="C76" s="183">
        <v>5657187.9169113589</v>
      </c>
      <c r="D76" s="183">
        <v>6066630.1240999997</v>
      </c>
      <c r="E76" s="183">
        <v>6639139.7168390453</v>
      </c>
      <c r="F76" s="183">
        <v>7338773.5853795037</v>
      </c>
      <c r="G76" s="183">
        <v>9317429.3073072005</v>
      </c>
      <c r="H76" s="183">
        <v>6912332.9288437767</v>
      </c>
      <c r="I76" s="183">
        <v>6640309.8533200007</v>
      </c>
      <c r="J76" s="183">
        <v>9051325.219025854</v>
      </c>
      <c r="K76" s="183">
        <v>9826174.5892172437</v>
      </c>
      <c r="L76" s="174">
        <v>12725557.712012535</v>
      </c>
      <c r="M76" s="174">
        <v>40586.649639999996</v>
      </c>
      <c r="N76"/>
      <c r="O76" s="237"/>
      <c r="P76" s="237"/>
      <c r="Q76" s="237"/>
      <c r="R76" s="237"/>
      <c r="S76" s="237"/>
      <c r="T76" s="237"/>
      <c r="U76" s="237"/>
      <c r="V76" s="237"/>
    </row>
    <row r="77" spans="1:22" ht="15" x14ac:dyDescent="0.25">
      <c r="A77" s="18" t="s">
        <v>260</v>
      </c>
      <c r="B77" s="183">
        <v>5159013.5264978996</v>
      </c>
      <c r="C77" s="183">
        <v>6323145.0950636603</v>
      </c>
      <c r="D77" s="183">
        <v>6287323.9515400007</v>
      </c>
      <c r="E77" s="183">
        <v>7648871.3891937668</v>
      </c>
      <c r="F77" s="183">
        <v>8754828.0499116834</v>
      </c>
      <c r="G77" s="183">
        <v>8100714.8639342664</v>
      </c>
      <c r="H77" s="183">
        <v>8267810.8664689353</v>
      </c>
      <c r="I77" s="183">
        <v>8172931.2445999999</v>
      </c>
      <c r="J77" s="183">
        <v>7771425.4589981763</v>
      </c>
      <c r="K77" s="183">
        <v>9304277.0487393383</v>
      </c>
      <c r="L77" s="174">
        <v>9574625.7776067629</v>
      </c>
      <c r="M77" s="174">
        <v>26769.311999999998</v>
      </c>
      <c r="N77"/>
      <c r="O77" s="237"/>
      <c r="P77" s="237"/>
      <c r="Q77" s="237"/>
      <c r="R77" s="237"/>
      <c r="S77" s="237"/>
      <c r="T77" s="237"/>
      <c r="U77" s="237"/>
      <c r="V77" s="237"/>
    </row>
    <row r="78" spans="1:22" ht="15" x14ac:dyDescent="0.25">
      <c r="A78" s="18" t="s">
        <v>261</v>
      </c>
      <c r="B78" s="183">
        <v>13516184.16526149</v>
      </c>
      <c r="C78" s="183">
        <v>13686427.053516259</v>
      </c>
      <c r="D78" s="183">
        <v>10491345.324599998</v>
      </c>
      <c r="E78" s="183">
        <v>12376039.80970352</v>
      </c>
      <c r="F78" s="183">
        <v>13896397.96626918</v>
      </c>
      <c r="G78" s="183">
        <v>15740318.953214314</v>
      </c>
      <c r="H78" s="183">
        <v>15201708.287976569</v>
      </c>
      <c r="I78" s="183">
        <v>16201062.345720001</v>
      </c>
      <c r="J78" s="183">
        <v>13215098.534653703</v>
      </c>
      <c r="K78" s="183">
        <v>18714630.825198788</v>
      </c>
      <c r="L78" s="174">
        <v>21709324.795177195</v>
      </c>
      <c r="M78" s="174">
        <v>609367.83798000007</v>
      </c>
      <c r="N78"/>
      <c r="O78" s="237"/>
      <c r="P78" s="237"/>
      <c r="Q78" s="237"/>
      <c r="R78" s="237"/>
      <c r="S78" s="237"/>
      <c r="T78" s="237"/>
      <c r="U78" s="237"/>
      <c r="V78" s="237"/>
    </row>
    <row r="79" spans="1:22" ht="15" x14ac:dyDescent="0.25">
      <c r="A79" s="18" t="s">
        <v>262</v>
      </c>
      <c r="B79" s="183">
        <v>869382.4310984239</v>
      </c>
      <c r="C79" s="183">
        <v>949736.02802175866</v>
      </c>
      <c r="D79" s="183">
        <v>913443.64188000001</v>
      </c>
      <c r="E79" s="183">
        <v>2209435.44276</v>
      </c>
      <c r="F79" s="183">
        <v>1041815.14417</v>
      </c>
      <c r="G79" s="183">
        <v>1404917.8751999999</v>
      </c>
      <c r="H79" s="183">
        <v>1136024.4621000001</v>
      </c>
      <c r="I79" s="183">
        <v>968765.21325000003</v>
      </c>
      <c r="J79" s="183">
        <v>1519724.398977489</v>
      </c>
      <c r="K79" s="183">
        <v>1449250.9675817706</v>
      </c>
      <c r="L79" s="174">
        <v>2008191.6852615231</v>
      </c>
      <c r="M79" s="174">
        <v>12455.400000000001</v>
      </c>
      <c r="N79"/>
    </row>
    <row r="80" spans="1:22" ht="15" x14ac:dyDescent="0.25">
      <c r="A80" s="18" t="s">
        <v>263</v>
      </c>
      <c r="B80" s="183">
        <v>4102959.3104283637</v>
      </c>
      <c r="C80" s="183">
        <v>4833596.6362122968</v>
      </c>
      <c r="D80" s="183">
        <v>4411779.5142200002</v>
      </c>
      <c r="E80" s="183">
        <v>5983462.3900413765</v>
      </c>
      <c r="F80" s="183">
        <v>6146283.3878400279</v>
      </c>
      <c r="G80" s="183">
        <v>6924185.8652621405</v>
      </c>
      <c r="H80" s="183">
        <v>6793918.232124758</v>
      </c>
      <c r="I80" s="183">
        <v>7126638.9470999995</v>
      </c>
      <c r="J80" s="183">
        <v>6606660.0885816664</v>
      </c>
      <c r="K80" s="183">
        <v>5856255.6990928901</v>
      </c>
      <c r="L80" s="174">
        <v>5426134.9286909755</v>
      </c>
      <c r="M80" s="174">
        <v>19168.550000000003</v>
      </c>
      <c r="N80"/>
    </row>
    <row r="81" spans="1:14" ht="15" x14ac:dyDescent="0.25">
      <c r="A81" s="18" t="s">
        <v>264</v>
      </c>
      <c r="B81" s="183">
        <v>19455.877442696172</v>
      </c>
      <c r="C81" s="183">
        <v>43553.030509609976</v>
      </c>
      <c r="D81" s="183">
        <v>55096.25740000001</v>
      </c>
      <c r="E81" s="183">
        <v>60063.865330000001</v>
      </c>
      <c r="F81" s="183">
        <v>57491.882610000001</v>
      </c>
      <c r="G81" s="183">
        <v>70308</v>
      </c>
      <c r="H81" s="183">
        <v>84532.25</v>
      </c>
      <c r="I81" s="183">
        <v>47981.8</v>
      </c>
      <c r="J81" s="183">
        <v>59623.075000000004</v>
      </c>
      <c r="K81" s="183">
        <v>126778.00298755187</v>
      </c>
      <c r="L81" s="174">
        <v>160596.48003844672</v>
      </c>
      <c r="M81" s="174">
        <v>1730.7</v>
      </c>
      <c r="N81"/>
    </row>
    <row r="82" spans="1:14" ht="15" x14ac:dyDescent="0.25">
      <c r="A82" s="18" t="s">
        <v>265</v>
      </c>
      <c r="B82" s="183">
        <v>35251.343504267919</v>
      </c>
      <c r="C82" s="183">
        <v>74048.562939078285</v>
      </c>
      <c r="D82" s="183">
        <v>37294.849779999997</v>
      </c>
      <c r="E82" s="183">
        <v>42032.8125</v>
      </c>
      <c r="F82" s="183">
        <v>42339.869109999992</v>
      </c>
      <c r="G82" s="183">
        <v>21522.379199999999</v>
      </c>
      <c r="H82" s="183">
        <v>11714.80695</v>
      </c>
      <c r="I82" s="183">
        <v>4561.6499999999996</v>
      </c>
      <c r="J82" s="183">
        <v>98514.900000000009</v>
      </c>
      <c r="K82" s="183">
        <v>152178.15651863316</v>
      </c>
      <c r="L82" s="174">
        <v>437429.05606000003</v>
      </c>
      <c r="M82" s="174">
        <v>31152.600000000002</v>
      </c>
      <c r="N82"/>
    </row>
    <row r="83" spans="1:14" ht="12.75" x14ac:dyDescent="0.2">
      <c r="A83" s="18"/>
      <c r="B83" s="183"/>
      <c r="C83" s="183"/>
      <c r="D83" s="183"/>
      <c r="E83" s="183"/>
      <c r="F83" s="183"/>
      <c r="G83" s="183"/>
      <c r="H83" s="183"/>
      <c r="I83" s="183"/>
      <c r="J83" s="183"/>
      <c r="K83" s="183"/>
    </row>
    <row r="84" spans="1:14" ht="66.75" customHeight="1" x14ac:dyDescent="0.2">
      <c r="A84" s="859" t="s">
        <v>284</v>
      </c>
      <c r="B84" s="859"/>
      <c r="C84" s="859"/>
      <c r="D84" s="859"/>
      <c r="E84" s="859"/>
      <c r="F84" s="859"/>
      <c r="G84" s="859"/>
      <c r="H84" s="859"/>
      <c r="I84" s="859"/>
      <c r="J84" s="859"/>
      <c r="K84" s="859"/>
      <c r="L84" s="859"/>
      <c r="M84" s="859"/>
    </row>
    <row r="85" spans="1:14" ht="12.75" customHeight="1" x14ac:dyDescent="0.2">
      <c r="A85" s="860" t="s">
        <v>270</v>
      </c>
      <c r="B85" s="860"/>
      <c r="C85" s="860"/>
      <c r="D85" s="860"/>
      <c r="E85" s="860"/>
      <c r="F85" s="860"/>
      <c r="G85" s="860"/>
      <c r="H85" s="860"/>
      <c r="I85" s="860"/>
      <c r="J85" s="860"/>
      <c r="K85" s="860"/>
      <c r="L85" s="860"/>
      <c r="M85" s="860"/>
    </row>
    <row r="86" spans="1:14" ht="27" customHeight="1" x14ac:dyDescent="0.2">
      <c r="A86" s="198" t="s">
        <v>271</v>
      </c>
      <c r="B86" s="199"/>
      <c r="C86" s="199"/>
      <c r="D86" s="200"/>
      <c r="E86" s="200"/>
      <c r="F86" s="200"/>
      <c r="G86" s="200"/>
      <c r="H86" s="200"/>
      <c r="I86" s="200"/>
      <c r="J86" s="201"/>
      <c r="K86" s="201"/>
      <c r="L86" s="202"/>
      <c r="M86" s="202"/>
    </row>
    <row r="91" spans="1:14" ht="10.5" customHeight="1" x14ac:dyDescent="0.2"/>
  </sheetData>
  <mergeCells count="3">
    <mergeCell ref="A2:H2"/>
    <mergeCell ref="A84:M84"/>
    <mergeCell ref="A85:M85"/>
  </mergeCells>
  <conditionalFormatting sqref="P4:P22 R4:R21">
    <cfRule type="cellIs" dxfId="3" priority="4" stopIfTrue="1" operator="equal">
      <formula>-0.000001</formula>
    </cfRule>
  </conditionalFormatting>
  <conditionalFormatting sqref="R34">
    <cfRule type="cellIs" dxfId="2" priority="3" stopIfTrue="1" operator="equal">
      <formula>-0.000001</formula>
    </cfRule>
  </conditionalFormatting>
  <conditionalFormatting sqref="S34">
    <cfRule type="cellIs" dxfId="1" priority="2" stopIfTrue="1" operator="equal">
      <formula>-0.000001</formula>
    </cfRule>
  </conditionalFormatting>
  <conditionalFormatting sqref="N46">
    <cfRule type="cellIs" dxfId="0" priority="1" stopIfTrue="1" operator="equal">
      <formula>-0.000001</formula>
    </cfRule>
  </conditionalFormatting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9AF17-4C35-4E33-B8FD-017E0008FD8C}">
  <sheetPr>
    <tabColor rgb="FF92D050"/>
  </sheetPr>
  <dimension ref="A1:N51"/>
  <sheetViews>
    <sheetView showGridLines="0" zoomScaleNormal="100" zoomScaleSheetLayoutView="85" workbookViewId="0"/>
  </sheetViews>
  <sheetFormatPr baseColWidth="10" defaultColWidth="11.42578125" defaultRowHeight="15" x14ac:dyDescent="0.25"/>
  <cols>
    <col min="2" max="14" width="10.5703125" customWidth="1"/>
  </cols>
  <sheetData>
    <row r="1" spans="1:14" x14ac:dyDescent="0.25">
      <c r="A1" s="88" t="s">
        <v>181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</row>
    <row r="2" spans="1:14" ht="15.75" x14ac:dyDescent="0.25">
      <c r="A2" s="90" t="s">
        <v>182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</row>
    <row r="3" spans="1:14" ht="15.75" x14ac:dyDescent="0.25">
      <c r="A3" s="90" t="s">
        <v>183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</row>
    <row r="4" spans="1:14" ht="15.75" thickBot="1" x14ac:dyDescent="0.3">
      <c r="A4" s="91" t="s">
        <v>184</v>
      </c>
      <c r="B4" s="92" t="s">
        <v>185</v>
      </c>
      <c r="C4" s="92" t="s">
        <v>186</v>
      </c>
      <c r="D4" s="92" t="s">
        <v>187</v>
      </c>
      <c r="E4" s="92" t="s">
        <v>188</v>
      </c>
      <c r="F4" s="92" t="s">
        <v>189</v>
      </c>
      <c r="G4" s="92" t="s">
        <v>190</v>
      </c>
      <c r="H4" s="92" t="s">
        <v>191</v>
      </c>
      <c r="I4" s="92" t="s">
        <v>192</v>
      </c>
      <c r="J4" s="92" t="s">
        <v>193</v>
      </c>
      <c r="K4" s="92" t="s">
        <v>194</v>
      </c>
      <c r="L4" s="92" t="s">
        <v>195</v>
      </c>
      <c r="M4" s="92" t="s">
        <v>196</v>
      </c>
      <c r="N4" s="92" t="s">
        <v>0</v>
      </c>
    </row>
    <row r="5" spans="1:14" ht="15.75" thickBot="1" x14ac:dyDescent="0.3">
      <c r="A5" s="93" t="s">
        <v>197</v>
      </c>
      <c r="B5" s="94"/>
      <c r="C5" s="94"/>
      <c r="D5" s="94"/>
      <c r="E5" s="94"/>
      <c r="F5" s="94"/>
      <c r="G5" s="94"/>
      <c r="H5" s="94"/>
      <c r="I5" s="94"/>
      <c r="J5" s="94"/>
      <c r="K5" s="94"/>
      <c r="L5" s="94"/>
      <c r="M5" s="94"/>
      <c r="N5" s="95"/>
    </row>
    <row r="6" spans="1:14" x14ac:dyDescent="0.25">
      <c r="A6" s="96">
        <v>2009</v>
      </c>
      <c r="B6" s="97">
        <v>353</v>
      </c>
      <c r="C6" s="97">
        <v>717</v>
      </c>
      <c r="D6" s="97">
        <v>601</v>
      </c>
      <c r="E6" s="97">
        <v>338</v>
      </c>
      <c r="F6" s="97">
        <v>507</v>
      </c>
      <c r="G6" s="97">
        <v>281</v>
      </c>
      <c r="H6" s="97">
        <v>304</v>
      </c>
      <c r="I6" s="97">
        <v>586</v>
      </c>
      <c r="J6" s="97">
        <v>415</v>
      </c>
      <c r="K6" s="97">
        <v>439</v>
      </c>
      <c r="L6" s="97">
        <v>404</v>
      </c>
      <c r="M6" s="97">
        <v>290</v>
      </c>
      <c r="N6" s="97">
        <f t="shared" ref="N6:N19" si="0">SUM(B6:M6)</f>
        <v>5235</v>
      </c>
    </row>
    <row r="7" spans="1:14" x14ac:dyDescent="0.25">
      <c r="A7" s="96">
        <v>2010</v>
      </c>
      <c r="B7" s="97">
        <v>514</v>
      </c>
      <c r="C7" s="97">
        <v>1556</v>
      </c>
      <c r="D7" s="97">
        <v>512</v>
      </c>
      <c r="E7" s="97">
        <v>467</v>
      </c>
      <c r="F7" s="97">
        <v>697</v>
      </c>
      <c r="G7" s="97">
        <v>476</v>
      </c>
      <c r="H7" s="97">
        <v>686</v>
      </c>
      <c r="I7" s="97">
        <v>686</v>
      </c>
      <c r="J7" s="97">
        <v>526</v>
      </c>
      <c r="K7" s="97">
        <v>859</v>
      </c>
      <c r="L7" s="97">
        <v>949</v>
      </c>
      <c r="M7" s="97">
        <v>1710</v>
      </c>
      <c r="N7" s="97">
        <f t="shared" si="0"/>
        <v>9638</v>
      </c>
    </row>
    <row r="8" spans="1:14" x14ac:dyDescent="0.25">
      <c r="A8" s="96">
        <v>2011</v>
      </c>
      <c r="B8" s="97">
        <v>1388</v>
      </c>
      <c r="C8" s="97">
        <v>1930</v>
      </c>
      <c r="D8" s="97">
        <v>961</v>
      </c>
      <c r="E8" s="97">
        <v>782</v>
      </c>
      <c r="F8" s="97">
        <v>898</v>
      </c>
      <c r="G8" s="97">
        <v>494</v>
      </c>
      <c r="H8" s="97">
        <v>545</v>
      </c>
      <c r="I8" s="97">
        <v>600</v>
      </c>
      <c r="J8" s="97">
        <v>691</v>
      </c>
      <c r="K8" s="97">
        <v>451</v>
      </c>
      <c r="L8" s="97">
        <v>739</v>
      </c>
      <c r="M8" s="97">
        <v>463</v>
      </c>
      <c r="N8" s="97">
        <f t="shared" si="0"/>
        <v>9942</v>
      </c>
    </row>
    <row r="9" spans="1:14" x14ac:dyDescent="0.25">
      <c r="A9" s="96">
        <v>2012</v>
      </c>
      <c r="B9" s="97">
        <v>1391</v>
      </c>
      <c r="C9" s="97">
        <v>462</v>
      </c>
      <c r="D9" s="97">
        <v>474</v>
      </c>
      <c r="E9" s="97">
        <v>345</v>
      </c>
      <c r="F9" s="97">
        <v>1279</v>
      </c>
      <c r="G9" s="97">
        <v>523</v>
      </c>
      <c r="H9" s="97">
        <v>450</v>
      </c>
      <c r="I9" s="97">
        <v>611</v>
      </c>
      <c r="J9" s="97">
        <v>384</v>
      </c>
      <c r="K9" s="97">
        <v>371</v>
      </c>
      <c r="L9" s="97">
        <v>739</v>
      </c>
      <c r="M9" s="97">
        <v>218</v>
      </c>
      <c r="N9" s="97">
        <f t="shared" si="0"/>
        <v>7247</v>
      </c>
    </row>
    <row r="10" spans="1:14" x14ac:dyDescent="0.25">
      <c r="A10" s="96">
        <v>2013</v>
      </c>
      <c r="B10" s="97">
        <v>1121</v>
      </c>
      <c r="C10" s="97">
        <v>319</v>
      </c>
      <c r="D10" s="97">
        <v>318</v>
      </c>
      <c r="E10" s="97">
        <v>418</v>
      </c>
      <c r="F10" s="97">
        <v>1035</v>
      </c>
      <c r="G10" s="97">
        <v>376</v>
      </c>
      <c r="H10" s="97">
        <v>360</v>
      </c>
      <c r="I10" s="97">
        <v>451</v>
      </c>
      <c r="J10" s="97">
        <v>310</v>
      </c>
      <c r="K10" s="97">
        <v>271</v>
      </c>
      <c r="L10" s="97">
        <v>650</v>
      </c>
      <c r="M10" s="97">
        <v>168</v>
      </c>
      <c r="N10" s="97">
        <f t="shared" si="0"/>
        <v>5797</v>
      </c>
    </row>
    <row r="11" spans="1:14" x14ac:dyDescent="0.25">
      <c r="A11" s="96">
        <v>2014</v>
      </c>
      <c r="B11" s="97">
        <v>2039</v>
      </c>
      <c r="C11" s="97">
        <v>358</v>
      </c>
      <c r="D11" s="97">
        <v>236</v>
      </c>
      <c r="E11" s="97">
        <v>250</v>
      </c>
      <c r="F11" s="97">
        <v>670</v>
      </c>
      <c r="G11" s="97">
        <v>477</v>
      </c>
      <c r="H11" s="97">
        <v>206</v>
      </c>
      <c r="I11" s="97">
        <v>389</v>
      </c>
      <c r="J11" s="97">
        <v>403</v>
      </c>
      <c r="K11" s="97">
        <v>288</v>
      </c>
      <c r="L11" s="97">
        <v>402</v>
      </c>
      <c r="M11" s="97">
        <v>372</v>
      </c>
      <c r="N11" s="97">
        <f t="shared" si="0"/>
        <v>6090</v>
      </c>
    </row>
    <row r="12" spans="1:14" x14ac:dyDescent="0.25">
      <c r="A12" s="96">
        <v>2015</v>
      </c>
      <c r="B12" s="97">
        <v>2176</v>
      </c>
      <c r="C12" s="97">
        <v>325</v>
      </c>
      <c r="D12" s="97">
        <v>232</v>
      </c>
      <c r="E12" s="97">
        <v>246</v>
      </c>
      <c r="F12" s="97">
        <v>771</v>
      </c>
      <c r="G12" s="97">
        <v>353</v>
      </c>
      <c r="H12" s="97">
        <v>214</v>
      </c>
      <c r="I12" s="97">
        <v>571</v>
      </c>
      <c r="J12" s="97">
        <v>192</v>
      </c>
      <c r="K12" s="97">
        <v>184</v>
      </c>
      <c r="L12" s="97">
        <v>392</v>
      </c>
      <c r="M12" s="97">
        <v>140</v>
      </c>
      <c r="N12" s="97">
        <f t="shared" si="0"/>
        <v>5796</v>
      </c>
    </row>
    <row r="13" spans="1:14" x14ac:dyDescent="0.25">
      <c r="A13" s="96">
        <v>2016</v>
      </c>
      <c r="B13" s="97">
        <v>1917</v>
      </c>
      <c r="C13" s="97">
        <v>223</v>
      </c>
      <c r="D13" s="97">
        <v>205</v>
      </c>
      <c r="E13" s="97">
        <v>271</v>
      </c>
      <c r="F13" s="97">
        <v>0</v>
      </c>
      <c r="G13" s="97">
        <v>0</v>
      </c>
      <c r="H13" s="97">
        <v>879</v>
      </c>
      <c r="I13" s="97">
        <v>292</v>
      </c>
      <c r="J13" s="97">
        <v>330</v>
      </c>
      <c r="K13" s="97">
        <v>307</v>
      </c>
      <c r="L13" s="97">
        <v>582</v>
      </c>
      <c r="M13" s="97">
        <v>300</v>
      </c>
      <c r="N13" s="97">
        <f t="shared" si="0"/>
        <v>5306</v>
      </c>
    </row>
    <row r="14" spans="1:14" x14ac:dyDescent="0.25">
      <c r="A14" s="96">
        <v>2017</v>
      </c>
      <c r="B14" s="97">
        <v>2287</v>
      </c>
      <c r="C14" s="97">
        <v>70</v>
      </c>
      <c r="D14" s="97">
        <v>83</v>
      </c>
      <c r="E14" s="97">
        <v>55</v>
      </c>
      <c r="F14" s="97">
        <v>130</v>
      </c>
      <c r="G14" s="97">
        <v>34</v>
      </c>
      <c r="H14" s="97">
        <v>53</v>
      </c>
      <c r="I14" s="97">
        <v>98</v>
      </c>
      <c r="J14" s="97">
        <v>62</v>
      </c>
      <c r="K14" s="97">
        <v>1661</v>
      </c>
      <c r="L14" s="97">
        <v>895</v>
      </c>
      <c r="M14" s="97">
        <v>403</v>
      </c>
      <c r="N14" s="97">
        <f t="shared" si="0"/>
        <v>5831</v>
      </c>
    </row>
    <row r="15" spans="1:14" x14ac:dyDescent="0.25">
      <c r="A15" s="96">
        <v>2018</v>
      </c>
      <c r="B15" s="97">
        <v>699</v>
      </c>
      <c r="C15" s="97">
        <v>372</v>
      </c>
      <c r="D15" s="97">
        <v>349</v>
      </c>
      <c r="E15" s="97">
        <v>596</v>
      </c>
      <c r="F15" s="97">
        <v>1556</v>
      </c>
      <c r="G15" s="97">
        <v>403</v>
      </c>
      <c r="H15" s="97">
        <v>525</v>
      </c>
      <c r="I15" s="97">
        <v>876</v>
      </c>
      <c r="J15" s="97">
        <v>445</v>
      </c>
      <c r="K15" s="97">
        <v>328</v>
      </c>
      <c r="L15" s="97">
        <v>558</v>
      </c>
      <c r="M15" s="97">
        <v>237</v>
      </c>
      <c r="N15" s="97">
        <f t="shared" si="0"/>
        <v>6944</v>
      </c>
    </row>
    <row r="16" spans="1:14" x14ac:dyDescent="0.25">
      <c r="A16" s="96">
        <v>2019</v>
      </c>
      <c r="B16" s="97">
        <v>362</v>
      </c>
      <c r="C16" s="97">
        <v>586</v>
      </c>
      <c r="D16" s="97">
        <v>328</v>
      </c>
      <c r="E16" s="97">
        <v>388</v>
      </c>
      <c r="F16" s="97">
        <v>1488</v>
      </c>
      <c r="G16" s="97">
        <v>278</v>
      </c>
      <c r="H16" s="97">
        <v>403</v>
      </c>
      <c r="I16" s="97">
        <v>456</v>
      </c>
      <c r="J16" s="97">
        <v>340</v>
      </c>
      <c r="K16" s="97">
        <v>329</v>
      </c>
      <c r="L16" s="97">
        <v>1068</v>
      </c>
      <c r="M16" s="97">
        <v>272</v>
      </c>
      <c r="N16" s="97">
        <f t="shared" si="0"/>
        <v>6298</v>
      </c>
    </row>
    <row r="17" spans="1:14" x14ac:dyDescent="0.25">
      <c r="A17" s="96">
        <v>2020</v>
      </c>
      <c r="B17" s="97">
        <v>535</v>
      </c>
      <c r="C17" s="97">
        <v>287</v>
      </c>
      <c r="D17" s="97">
        <v>153</v>
      </c>
      <c r="E17" s="97">
        <v>0</v>
      </c>
      <c r="F17" s="97">
        <v>0</v>
      </c>
      <c r="G17" s="97">
        <v>0</v>
      </c>
      <c r="H17" s="97">
        <v>754</v>
      </c>
      <c r="I17" s="97">
        <v>374</v>
      </c>
      <c r="J17" s="97">
        <v>463</v>
      </c>
      <c r="K17" s="97">
        <v>560</v>
      </c>
      <c r="L17" s="97">
        <v>1979</v>
      </c>
      <c r="M17" s="97">
        <v>381</v>
      </c>
      <c r="N17" s="97">
        <f t="shared" si="0"/>
        <v>5486</v>
      </c>
    </row>
    <row r="18" spans="1:14" x14ac:dyDescent="0.25">
      <c r="A18" s="96">
        <v>2021</v>
      </c>
      <c r="B18" s="97">
        <v>371</v>
      </c>
      <c r="C18" s="97">
        <v>268</v>
      </c>
      <c r="D18" s="97">
        <v>627</v>
      </c>
      <c r="E18" s="97">
        <v>257</v>
      </c>
      <c r="F18" s="97">
        <v>651</v>
      </c>
      <c r="G18" s="97">
        <v>342</v>
      </c>
      <c r="H18" s="97">
        <v>410</v>
      </c>
      <c r="I18" s="97">
        <v>741</v>
      </c>
      <c r="J18" s="97">
        <v>437</v>
      </c>
      <c r="K18" s="97">
        <v>423</v>
      </c>
      <c r="L18" s="97">
        <v>1123</v>
      </c>
      <c r="M18" s="97">
        <v>319</v>
      </c>
      <c r="N18" s="97">
        <f t="shared" si="0"/>
        <v>5969</v>
      </c>
    </row>
    <row r="19" spans="1:14" ht="15.75" thickBot="1" x14ac:dyDescent="0.3">
      <c r="A19" s="96">
        <v>2022</v>
      </c>
      <c r="B19" s="97">
        <v>528</v>
      </c>
      <c r="C19" s="97">
        <v>322</v>
      </c>
      <c r="D19" s="97"/>
      <c r="E19" s="97"/>
      <c r="F19" s="97"/>
      <c r="G19" s="97"/>
      <c r="H19" s="97"/>
      <c r="I19" s="97"/>
      <c r="J19" s="97"/>
      <c r="K19" s="97"/>
      <c r="L19" s="97"/>
      <c r="M19" s="97"/>
      <c r="N19" s="97">
        <f t="shared" si="0"/>
        <v>850</v>
      </c>
    </row>
    <row r="20" spans="1:14" ht="15.75" thickBot="1" x14ac:dyDescent="0.3">
      <c r="A20" s="98" t="s">
        <v>198</v>
      </c>
      <c r="B20" s="99"/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100"/>
    </row>
    <row r="21" spans="1:14" x14ac:dyDescent="0.25">
      <c r="A21" s="96">
        <v>2009</v>
      </c>
      <c r="B21" s="101">
        <v>137</v>
      </c>
      <c r="C21" s="101">
        <v>418</v>
      </c>
      <c r="D21" s="101">
        <v>429</v>
      </c>
      <c r="E21" s="101">
        <v>93</v>
      </c>
      <c r="F21" s="101">
        <v>208</v>
      </c>
      <c r="G21" s="101">
        <v>423</v>
      </c>
      <c r="H21" s="101">
        <v>487</v>
      </c>
      <c r="I21" s="101">
        <v>121</v>
      </c>
      <c r="J21" s="101">
        <v>281</v>
      </c>
      <c r="K21" s="101">
        <v>332</v>
      </c>
      <c r="L21" s="101">
        <v>443</v>
      </c>
      <c r="M21" s="101">
        <v>490</v>
      </c>
      <c r="N21" s="97">
        <f t="shared" ref="N21:N32" si="1">SUM(B21:M21)</f>
        <v>3862</v>
      </c>
    </row>
    <row r="22" spans="1:14" x14ac:dyDescent="0.25">
      <c r="A22" s="96">
        <v>2010</v>
      </c>
      <c r="B22" s="101">
        <v>215</v>
      </c>
      <c r="C22" s="101">
        <v>261</v>
      </c>
      <c r="D22" s="101">
        <v>195</v>
      </c>
      <c r="E22" s="101">
        <v>236</v>
      </c>
      <c r="F22" s="101">
        <v>251</v>
      </c>
      <c r="G22" s="101">
        <v>244</v>
      </c>
      <c r="H22" s="101">
        <v>352</v>
      </c>
      <c r="I22" s="101">
        <v>216</v>
      </c>
      <c r="J22" s="101">
        <v>450</v>
      </c>
      <c r="K22" s="101">
        <v>301</v>
      </c>
      <c r="L22" s="101">
        <v>582</v>
      </c>
      <c r="M22" s="101">
        <v>688</v>
      </c>
      <c r="N22" s="97">
        <f t="shared" si="1"/>
        <v>3991</v>
      </c>
    </row>
    <row r="23" spans="1:14" ht="12.75" customHeight="1" x14ac:dyDescent="0.25">
      <c r="A23" s="96">
        <v>2011</v>
      </c>
      <c r="B23" s="101">
        <v>242</v>
      </c>
      <c r="C23" s="101">
        <v>292</v>
      </c>
      <c r="D23" s="101">
        <v>623</v>
      </c>
      <c r="E23" s="101">
        <v>481</v>
      </c>
      <c r="F23" s="101">
        <v>550</v>
      </c>
      <c r="G23" s="101">
        <v>332</v>
      </c>
      <c r="H23" s="101">
        <v>491</v>
      </c>
      <c r="I23" s="101">
        <v>455</v>
      </c>
      <c r="J23" s="101">
        <v>300</v>
      </c>
      <c r="K23" s="101">
        <v>179</v>
      </c>
      <c r="L23" s="101">
        <v>135</v>
      </c>
      <c r="M23" s="101">
        <v>175</v>
      </c>
      <c r="N23" s="97">
        <f t="shared" si="1"/>
        <v>4255</v>
      </c>
    </row>
    <row r="24" spans="1:14" x14ac:dyDescent="0.25">
      <c r="A24" s="96">
        <v>2012</v>
      </c>
      <c r="B24" s="101">
        <v>0</v>
      </c>
      <c r="C24" s="101">
        <v>0</v>
      </c>
      <c r="D24" s="101">
        <v>507</v>
      </c>
      <c r="E24" s="101">
        <v>1002</v>
      </c>
      <c r="F24" s="101">
        <v>517</v>
      </c>
      <c r="G24" s="101">
        <v>318</v>
      </c>
      <c r="H24" s="101">
        <v>347</v>
      </c>
      <c r="I24" s="101">
        <v>346</v>
      </c>
      <c r="J24" s="101">
        <v>196</v>
      </c>
      <c r="K24" s="101">
        <v>444</v>
      </c>
      <c r="L24" s="101">
        <v>336</v>
      </c>
      <c r="M24" s="101">
        <v>363</v>
      </c>
      <c r="N24" s="97">
        <f t="shared" si="1"/>
        <v>4376</v>
      </c>
    </row>
    <row r="25" spans="1:14" x14ac:dyDescent="0.25">
      <c r="A25" s="96">
        <v>2013</v>
      </c>
      <c r="B25" s="101">
        <v>125</v>
      </c>
      <c r="C25" s="101">
        <v>331</v>
      </c>
      <c r="D25" s="101">
        <v>330</v>
      </c>
      <c r="E25" s="101">
        <v>339</v>
      </c>
      <c r="F25" s="101">
        <v>326</v>
      </c>
      <c r="G25" s="101">
        <v>223</v>
      </c>
      <c r="H25" s="101">
        <v>420</v>
      </c>
      <c r="I25" s="101">
        <v>266</v>
      </c>
      <c r="J25" s="101">
        <v>390</v>
      </c>
      <c r="K25" s="101">
        <v>304</v>
      </c>
      <c r="L25" s="101">
        <v>317</v>
      </c>
      <c r="M25" s="101">
        <v>351</v>
      </c>
      <c r="N25" s="97">
        <f t="shared" si="1"/>
        <v>3722</v>
      </c>
    </row>
    <row r="26" spans="1:14" x14ac:dyDescent="0.25">
      <c r="A26" s="96">
        <v>2014</v>
      </c>
      <c r="B26" s="101">
        <v>220</v>
      </c>
      <c r="C26" s="101">
        <v>284</v>
      </c>
      <c r="D26" s="101">
        <v>253</v>
      </c>
      <c r="E26" s="101">
        <v>237</v>
      </c>
      <c r="F26" s="101">
        <v>357</v>
      </c>
      <c r="G26" s="101">
        <v>275</v>
      </c>
      <c r="H26" s="101">
        <v>278</v>
      </c>
      <c r="I26" s="101">
        <v>88</v>
      </c>
      <c r="J26" s="101">
        <v>244</v>
      </c>
      <c r="K26" s="101">
        <v>245</v>
      </c>
      <c r="L26" s="101">
        <v>145</v>
      </c>
      <c r="M26" s="101">
        <v>342</v>
      </c>
      <c r="N26" s="97">
        <f t="shared" si="1"/>
        <v>2968</v>
      </c>
    </row>
    <row r="27" spans="1:14" x14ac:dyDescent="0.25">
      <c r="A27" s="96">
        <v>2015</v>
      </c>
      <c r="B27" s="101">
        <v>225</v>
      </c>
      <c r="C27" s="101">
        <v>112</v>
      </c>
      <c r="D27" s="101">
        <v>155</v>
      </c>
      <c r="E27" s="101">
        <v>388</v>
      </c>
      <c r="F27" s="101">
        <v>364</v>
      </c>
      <c r="G27" s="101">
        <v>208</v>
      </c>
      <c r="H27" s="101">
        <v>393</v>
      </c>
      <c r="I27" s="101">
        <v>166</v>
      </c>
      <c r="J27" s="101">
        <v>474</v>
      </c>
      <c r="K27" s="97">
        <v>0</v>
      </c>
      <c r="L27" s="97">
        <v>0</v>
      </c>
      <c r="M27" s="97">
        <v>0</v>
      </c>
      <c r="N27" s="97">
        <f t="shared" si="1"/>
        <v>2485</v>
      </c>
    </row>
    <row r="28" spans="1:14" x14ac:dyDescent="0.25">
      <c r="A28" s="96">
        <v>2016</v>
      </c>
      <c r="B28" s="97">
        <v>0</v>
      </c>
      <c r="C28" s="97">
        <v>0</v>
      </c>
      <c r="D28" s="97">
        <v>0</v>
      </c>
      <c r="E28" s="97">
        <v>74</v>
      </c>
      <c r="F28" s="97">
        <v>0</v>
      </c>
      <c r="G28" s="97">
        <v>0</v>
      </c>
      <c r="H28" s="97">
        <v>0</v>
      </c>
      <c r="I28" s="97">
        <v>0</v>
      </c>
      <c r="J28" s="97">
        <v>0</v>
      </c>
      <c r="K28" s="101">
        <v>908</v>
      </c>
      <c r="L28" s="101">
        <v>179</v>
      </c>
      <c r="M28" s="101">
        <v>285</v>
      </c>
      <c r="N28" s="97">
        <f t="shared" si="1"/>
        <v>1446</v>
      </c>
    </row>
    <row r="29" spans="1:14" x14ac:dyDescent="0.25">
      <c r="A29" s="96">
        <v>2017</v>
      </c>
      <c r="B29" s="97">
        <v>0</v>
      </c>
      <c r="C29" s="97">
        <v>61</v>
      </c>
      <c r="D29" s="97">
        <v>247</v>
      </c>
      <c r="E29" s="97">
        <v>81</v>
      </c>
      <c r="F29" s="97">
        <v>110</v>
      </c>
      <c r="G29" s="97">
        <v>213</v>
      </c>
      <c r="H29" s="97">
        <v>108</v>
      </c>
      <c r="I29" s="97">
        <v>148</v>
      </c>
      <c r="J29" s="97">
        <v>325</v>
      </c>
      <c r="K29" s="101">
        <v>217</v>
      </c>
      <c r="L29" s="101">
        <v>130</v>
      </c>
      <c r="M29" s="101">
        <v>490</v>
      </c>
      <c r="N29" s="97">
        <f t="shared" si="1"/>
        <v>2130</v>
      </c>
    </row>
    <row r="30" spans="1:14" x14ac:dyDescent="0.25">
      <c r="A30" s="96">
        <v>2018</v>
      </c>
      <c r="B30" s="101">
        <v>134</v>
      </c>
      <c r="C30" s="101">
        <v>202</v>
      </c>
      <c r="D30" s="101">
        <v>178</v>
      </c>
      <c r="E30" s="101">
        <v>150</v>
      </c>
      <c r="F30" s="101">
        <v>119</v>
      </c>
      <c r="G30" s="101">
        <v>129</v>
      </c>
      <c r="H30" s="101">
        <v>22</v>
      </c>
      <c r="I30" s="101">
        <v>261</v>
      </c>
      <c r="J30" s="101">
        <v>177</v>
      </c>
      <c r="K30" s="101">
        <v>204</v>
      </c>
      <c r="L30" s="101">
        <v>519</v>
      </c>
      <c r="M30" s="101">
        <v>241</v>
      </c>
      <c r="N30" s="97">
        <f t="shared" si="1"/>
        <v>2336</v>
      </c>
    </row>
    <row r="31" spans="1:14" x14ac:dyDescent="0.25">
      <c r="A31" s="96">
        <v>2019</v>
      </c>
      <c r="B31" s="101">
        <v>199</v>
      </c>
      <c r="C31" s="101">
        <v>314</v>
      </c>
      <c r="D31" s="101">
        <v>164</v>
      </c>
      <c r="E31" s="101">
        <v>319</v>
      </c>
      <c r="F31" s="101">
        <v>249</v>
      </c>
      <c r="G31" s="101">
        <v>206</v>
      </c>
      <c r="H31" s="101">
        <v>301</v>
      </c>
      <c r="I31" s="101">
        <v>316</v>
      </c>
      <c r="J31" s="101">
        <v>104</v>
      </c>
      <c r="K31" s="101">
        <v>302</v>
      </c>
      <c r="L31" s="101">
        <v>147</v>
      </c>
      <c r="M31" s="101">
        <v>433</v>
      </c>
      <c r="N31" s="97">
        <f t="shared" si="1"/>
        <v>3054</v>
      </c>
    </row>
    <row r="32" spans="1:14" x14ac:dyDescent="0.25">
      <c r="A32" s="96">
        <v>2020</v>
      </c>
      <c r="B32" s="101">
        <v>241</v>
      </c>
      <c r="C32" s="101">
        <v>187</v>
      </c>
      <c r="D32" s="97">
        <v>157</v>
      </c>
      <c r="E32" s="97">
        <v>0</v>
      </c>
      <c r="F32" s="97">
        <v>0</v>
      </c>
      <c r="G32" s="97">
        <v>0</v>
      </c>
      <c r="H32" s="97">
        <v>102</v>
      </c>
      <c r="I32" s="97">
        <v>297</v>
      </c>
      <c r="J32" s="97">
        <v>169</v>
      </c>
      <c r="K32" s="97">
        <v>213</v>
      </c>
      <c r="L32" s="97">
        <v>350</v>
      </c>
      <c r="M32" s="97">
        <v>179</v>
      </c>
      <c r="N32" s="97">
        <f t="shared" si="1"/>
        <v>1895</v>
      </c>
    </row>
    <row r="33" spans="1:14" x14ac:dyDescent="0.25">
      <c r="A33" s="96">
        <v>2021</v>
      </c>
      <c r="B33" s="101">
        <v>219</v>
      </c>
      <c r="C33" s="101">
        <v>203</v>
      </c>
      <c r="D33" s="97">
        <v>219</v>
      </c>
      <c r="E33" s="97">
        <v>210</v>
      </c>
      <c r="F33" s="97">
        <v>233</v>
      </c>
      <c r="G33" s="97">
        <v>339</v>
      </c>
      <c r="H33" s="97">
        <v>326</v>
      </c>
      <c r="I33" s="97">
        <v>316</v>
      </c>
      <c r="J33" s="97">
        <v>219</v>
      </c>
      <c r="K33" s="97">
        <v>279</v>
      </c>
      <c r="L33" s="97">
        <v>324</v>
      </c>
      <c r="M33" s="97">
        <v>259</v>
      </c>
      <c r="N33" s="97">
        <f>SUM(B33:M33)</f>
        <v>3146</v>
      </c>
    </row>
    <row r="34" spans="1:14" ht="15.75" thickBot="1" x14ac:dyDescent="0.3">
      <c r="A34" s="96">
        <v>2022</v>
      </c>
      <c r="B34" s="101">
        <v>301</v>
      </c>
      <c r="C34" s="101">
        <v>276</v>
      </c>
      <c r="D34" s="97"/>
      <c r="E34" s="97"/>
      <c r="F34" s="97"/>
      <c r="G34" s="97"/>
      <c r="H34" s="97"/>
      <c r="I34" s="97"/>
      <c r="J34" s="97"/>
      <c r="K34" s="97"/>
      <c r="L34" s="97"/>
      <c r="M34" s="97"/>
      <c r="N34" s="97">
        <f>SUM(B34:M34)</f>
        <v>577</v>
      </c>
    </row>
    <row r="35" spans="1:14" ht="15.75" thickBot="1" x14ac:dyDescent="0.3">
      <c r="A35" s="98" t="s">
        <v>199</v>
      </c>
      <c r="B35" s="99"/>
      <c r="C35" s="99"/>
      <c r="D35" s="99"/>
      <c r="E35" s="99"/>
      <c r="F35" s="99"/>
      <c r="G35" s="99"/>
      <c r="H35" s="99"/>
      <c r="I35" s="99"/>
      <c r="J35" s="99"/>
      <c r="K35" s="99"/>
      <c r="L35" s="99"/>
      <c r="M35" s="99"/>
      <c r="N35" s="100"/>
    </row>
    <row r="36" spans="1:14" x14ac:dyDescent="0.25">
      <c r="A36" s="96">
        <v>2009</v>
      </c>
      <c r="B36" s="101">
        <v>79054</v>
      </c>
      <c r="C36" s="97">
        <v>233271</v>
      </c>
      <c r="D36" s="97">
        <v>245697</v>
      </c>
      <c r="E36" s="97">
        <v>49862</v>
      </c>
      <c r="F36" s="101">
        <v>128089</v>
      </c>
      <c r="G36" s="97">
        <v>262520</v>
      </c>
      <c r="H36" s="97">
        <v>287412</v>
      </c>
      <c r="I36" s="97">
        <v>58346</v>
      </c>
      <c r="J36" s="101">
        <v>184683</v>
      </c>
      <c r="K36" s="97">
        <v>187909</v>
      </c>
      <c r="L36" s="97">
        <v>239235</v>
      </c>
      <c r="M36" s="97">
        <v>252290</v>
      </c>
      <c r="N36" s="97">
        <f t="shared" ref="N36:N49" si="2">SUM(B36:M36)</f>
        <v>2208368</v>
      </c>
    </row>
    <row r="37" spans="1:14" x14ac:dyDescent="0.25">
      <c r="A37" s="96">
        <v>2010</v>
      </c>
      <c r="B37" s="101">
        <v>105549</v>
      </c>
      <c r="C37" s="97">
        <v>186481</v>
      </c>
      <c r="D37" s="97">
        <v>113138</v>
      </c>
      <c r="E37" s="97">
        <v>126981</v>
      </c>
      <c r="F37" s="101">
        <v>144408</v>
      </c>
      <c r="G37" s="97">
        <v>153551</v>
      </c>
      <c r="H37" s="97">
        <v>236173</v>
      </c>
      <c r="I37" s="97">
        <v>117965</v>
      </c>
      <c r="J37" s="101">
        <v>274273</v>
      </c>
      <c r="K37" s="97">
        <v>201597</v>
      </c>
      <c r="L37" s="97">
        <v>391211</v>
      </c>
      <c r="M37" s="97">
        <v>445154</v>
      </c>
      <c r="N37" s="97">
        <f t="shared" si="2"/>
        <v>2496481</v>
      </c>
    </row>
    <row r="38" spans="1:14" x14ac:dyDescent="0.25">
      <c r="A38" s="96">
        <v>2011</v>
      </c>
      <c r="B38" s="101">
        <v>161710</v>
      </c>
      <c r="C38" s="97">
        <v>170715</v>
      </c>
      <c r="D38" s="97">
        <v>432702</v>
      </c>
      <c r="E38" s="97">
        <v>390251</v>
      </c>
      <c r="F38" s="101">
        <v>437382</v>
      </c>
      <c r="G38" s="97">
        <v>220084</v>
      </c>
      <c r="H38" s="97">
        <v>342824</v>
      </c>
      <c r="I38" s="97">
        <v>299026</v>
      </c>
      <c r="J38" s="101">
        <v>171908</v>
      </c>
      <c r="K38" s="97">
        <v>171167</v>
      </c>
      <c r="L38" s="97">
        <v>101514</v>
      </c>
      <c r="M38" s="97">
        <v>113158</v>
      </c>
      <c r="N38" s="97">
        <f t="shared" si="2"/>
        <v>3012441</v>
      </c>
    </row>
    <row r="39" spans="1:14" x14ac:dyDescent="0.25">
      <c r="A39" s="96">
        <v>2012</v>
      </c>
      <c r="B39" s="97">
        <v>0</v>
      </c>
      <c r="C39" s="97">
        <v>0</v>
      </c>
      <c r="D39" s="97">
        <v>344770</v>
      </c>
      <c r="E39" s="97">
        <v>600417</v>
      </c>
      <c r="F39" s="101">
        <v>306692</v>
      </c>
      <c r="G39" s="97">
        <v>200734</v>
      </c>
      <c r="H39" s="97">
        <v>230042</v>
      </c>
      <c r="I39" s="97">
        <v>200873</v>
      </c>
      <c r="J39" s="101">
        <v>133315</v>
      </c>
      <c r="K39" s="97">
        <v>287218</v>
      </c>
      <c r="L39" s="97">
        <v>214813</v>
      </c>
      <c r="M39" s="97">
        <v>220432</v>
      </c>
      <c r="N39" s="97">
        <f t="shared" si="2"/>
        <v>2739306</v>
      </c>
    </row>
    <row r="40" spans="1:14" x14ac:dyDescent="0.25">
      <c r="A40" s="96">
        <v>2013</v>
      </c>
      <c r="B40" s="101">
        <v>58586</v>
      </c>
      <c r="C40" s="97">
        <v>147664</v>
      </c>
      <c r="D40" s="97">
        <v>152719</v>
      </c>
      <c r="E40" s="97">
        <v>169137</v>
      </c>
      <c r="F40" s="101">
        <v>158259</v>
      </c>
      <c r="G40" s="97">
        <v>117696</v>
      </c>
      <c r="H40" s="97">
        <v>226659</v>
      </c>
      <c r="I40" s="97">
        <v>141609</v>
      </c>
      <c r="J40" s="101">
        <v>204049</v>
      </c>
      <c r="K40" s="97">
        <v>160318</v>
      </c>
      <c r="L40" s="97">
        <v>150143</v>
      </c>
      <c r="M40" s="97">
        <v>173860</v>
      </c>
      <c r="N40" s="97">
        <f t="shared" si="2"/>
        <v>1860699</v>
      </c>
    </row>
    <row r="41" spans="1:14" x14ac:dyDescent="0.25">
      <c r="A41" s="96">
        <v>2014</v>
      </c>
      <c r="B41" s="101">
        <v>98436.3</v>
      </c>
      <c r="C41" s="97">
        <v>133326</v>
      </c>
      <c r="D41" s="97">
        <v>132626.29999999999</v>
      </c>
      <c r="E41" s="97">
        <v>139241</v>
      </c>
      <c r="F41" s="101">
        <v>190666</v>
      </c>
      <c r="G41" s="97">
        <v>126401</v>
      </c>
      <c r="H41" s="97">
        <v>133390</v>
      </c>
      <c r="I41" s="97">
        <v>41694</v>
      </c>
      <c r="J41" s="101">
        <v>127290.4</v>
      </c>
      <c r="K41" s="97">
        <v>127743</v>
      </c>
      <c r="L41" s="97">
        <v>68142</v>
      </c>
      <c r="M41" s="97">
        <v>180040</v>
      </c>
      <c r="N41" s="97">
        <f t="shared" si="2"/>
        <v>1498996</v>
      </c>
    </row>
    <row r="42" spans="1:14" x14ac:dyDescent="0.25">
      <c r="A42" s="96">
        <v>2015</v>
      </c>
      <c r="B42" s="101">
        <v>110934</v>
      </c>
      <c r="C42" s="97">
        <v>53376</v>
      </c>
      <c r="D42" s="97">
        <v>106585</v>
      </c>
      <c r="E42" s="97">
        <v>228911</v>
      </c>
      <c r="F42" s="101">
        <v>208849</v>
      </c>
      <c r="G42" s="97">
        <v>117497</v>
      </c>
      <c r="H42" s="97">
        <v>210342</v>
      </c>
      <c r="I42" s="97">
        <v>97422</v>
      </c>
      <c r="J42" s="101">
        <v>253813</v>
      </c>
      <c r="K42" s="97">
        <v>0</v>
      </c>
      <c r="L42" s="97">
        <v>0</v>
      </c>
      <c r="M42" s="97">
        <v>0</v>
      </c>
      <c r="N42" s="97">
        <f t="shared" si="2"/>
        <v>1387729</v>
      </c>
    </row>
    <row r="43" spans="1:14" x14ac:dyDescent="0.25">
      <c r="A43" s="96">
        <v>2016</v>
      </c>
      <c r="B43" s="97">
        <v>0</v>
      </c>
      <c r="C43" s="97">
        <v>0</v>
      </c>
      <c r="D43" s="97">
        <v>0</v>
      </c>
      <c r="E43" s="97">
        <v>35313</v>
      </c>
      <c r="F43" s="97">
        <v>0</v>
      </c>
      <c r="G43" s="97">
        <v>0</v>
      </c>
      <c r="H43" s="97">
        <v>0</v>
      </c>
      <c r="I43" s="97">
        <v>0</v>
      </c>
      <c r="J43" s="97">
        <v>0</v>
      </c>
      <c r="K43" s="97">
        <v>427494</v>
      </c>
      <c r="L43" s="97">
        <v>84556</v>
      </c>
      <c r="M43" s="97">
        <v>138372</v>
      </c>
      <c r="N43" s="97">
        <f t="shared" si="2"/>
        <v>685735</v>
      </c>
    </row>
    <row r="44" spans="1:14" x14ac:dyDescent="0.25">
      <c r="A44" s="96">
        <v>2017</v>
      </c>
      <c r="B44" s="97">
        <v>0</v>
      </c>
      <c r="C44" s="97">
        <v>32699</v>
      </c>
      <c r="D44" s="97">
        <v>119341</v>
      </c>
      <c r="E44" s="97">
        <v>39632</v>
      </c>
      <c r="F44" s="101">
        <v>52597</v>
      </c>
      <c r="G44" s="97">
        <v>103011</v>
      </c>
      <c r="H44" s="97">
        <v>58147</v>
      </c>
      <c r="I44" s="97">
        <v>71465</v>
      </c>
      <c r="J44" s="101">
        <v>169386</v>
      </c>
      <c r="K44" s="97">
        <v>116649</v>
      </c>
      <c r="L44" s="97">
        <v>66266</v>
      </c>
      <c r="M44" s="97">
        <v>248824</v>
      </c>
      <c r="N44" s="97">
        <f t="shared" si="2"/>
        <v>1078017</v>
      </c>
    </row>
    <row r="45" spans="1:14" x14ac:dyDescent="0.25">
      <c r="A45" s="96">
        <v>2018</v>
      </c>
      <c r="B45" s="101">
        <v>77037.951400000005</v>
      </c>
      <c r="C45" s="97">
        <v>101004.1557</v>
      </c>
      <c r="D45" s="97">
        <v>87581.926600000006</v>
      </c>
      <c r="E45" s="97">
        <v>65305.583700000003</v>
      </c>
      <c r="F45" s="101">
        <v>56652.629000000001</v>
      </c>
      <c r="G45" s="97">
        <v>60121.993999999999</v>
      </c>
      <c r="H45" s="97">
        <v>8299.4192999999996</v>
      </c>
      <c r="I45" s="97">
        <v>140270</v>
      </c>
      <c r="J45" s="101">
        <v>96581.507800000007</v>
      </c>
      <c r="K45" s="97">
        <v>92298.494099999996</v>
      </c>
      <c r="L45" s="97">
        <v>298058.84769999998</v>
      </c>
      <c r="M45" s="97">
        <v>134142.55230000001</v>
      </c>
      <c r="N45" s="97">
        <f t="shared" si="2"/>
        <v>1217355.0616000001</v>
      </c>
    </row>
    <row r="46" spans="1:14" x14ac:dyDescent="0.25">
      <c r="A46" s="96">
        <v>2019</v>
      </c>
      <c r="B46" s="101">
        <v>113674.3042</v>
      </c>
      <c r="C46" s="97">
        <v>163856.00839999999</v>
      </c>
      <c r="D46" s="97">
        <v>82299.246799999994</v>
      </c>
      <c r="E46" s="97">
        <v>168104.20209999999</v>
      </c>
      <c r="F46" s="97">
        <v>123100</v>
      </c>
      <c r="G46" s="97">
        <v>109500</v>
      </c>
      <c r="H46" s="97">
        <v>156221.7782</v>
      </c>
      <c r="I46" s="97">
        <v>147464.70670000001</v>
      </c>
      <c r="J46" s="97">
        <v>40886.7673</v>
      </c>
      <c r="K46" s="97">
        <v>140394.4111</v>
      </c>
      <c r="L46" s="97">
        <v>73818.002699999997</v>
      </c>
      <c r="M46" s="97">
        <v>250455.20490000001</v>
      </c>
      <c r="N46" s="97">
        <f t="shared" si="2"/>
        <v>1569774.6324</v>
      </c>
    </row>
    <row r="47" spans="1:14" x14ac:dyDescent="0.25">
      <c r="A47" s="96">
        <v>2020</v>
      </c>
      <c r="B47" s="101">
        <v>130443.2118</v>
      </c>
      <c r="C47" s="97">
        <v>103099.0327</v>
      </c>
      <c r="D47" s="97">
        <v>73948.434899999993</v>
      </c>
      <c r="E47" s="97">
        <v>0</v>
      </c>
      <c r="F47" s="97">
        <v>0</v>
      </c>
      <c r="G47" s="97">
        <v>0</v>
      </c>
      <c r="H47" s="97">
        <v>51938.995300000002</v>
      </c>
      <c r="I47" s="97">
        <v>170409.80780000001</v>
      </c>
      <c r="J47" s="97">
        <v>72232.071899999995</v>
      </c>
      <c r="K47" s="97">
        <v>112837.5545</v>
      </c>
      <c r="L47" s="97">
        <v>198928.77929999999</v>
      </c>
      <c r="M47" s="97">
        <v>95960</v>
      </c>
      <c r="N47" s="97">
        <f t="shared" si="2"/>
        <v>1009797.8881999999</v>
      </c>
    </row>
    <row r="48" spans="1:14" x14ac:dyDescent="0.25">
      <c r="A48" s="96">
        <v>2021</v>
      </c>
      <c r="B48" s="101">
        <v>118360.9504</v>
      </c>
      <c r="C48" s="97">
        <v>116461.18919999999</v>
      </c>
      <c r="D48" s="97">
        <v>100449.1796</v>
      </c>
      <c r="E48" s="97">
        <v>121142.3597</v>
      </c>
      <c r="F48" s="97">
        <v>133020</v>
      </c>
      <c r="G48" s="97">
        <v>178812.8726</v>
      </c>
      <c r="H48" s="97">
        <v>172294.3615</v>
      </c>
      <c r="I48" s="97">
        <v>160758.0379</v>
      </c>
      <c r="J48" s="97">
        <v>106249.34880000001</v>
      </c>
      <c r="K48" s="97">
        <v>133625.087</v>
      </c>
      <c r="L48" s="97">
        <v>156286.829</v>
      </c>
      <c r="M48" s="97">
        <v>144670</v>
      </c>
      <c r="N48" s="97">
        <f t="shared" si="2"/>
        <v>1642130.2157000001</v>
      </c>
    </row>
    <row r="49" spans="1:14" x14ac:dyDescent="0.25">
      <c r="A49" s="96">
        <v>2022</v>
      </c>
      <c r="B49" s="101">
        <v>139071.03030000001</v>
      </c>
      <c r="C49" s="97">
        <v>139371</v>
      </c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>
        <f t="shared" si="2"/>
        <v>278442.03029999998</v>
      </c>
    </row>
    <row r="50" spans="1:14" ht="15.75" customHeight="1" x14ac:dyDescent="0.25">
      <c r="A50" s="861" t="s">
        <v>285</v>
      </c>
      <c r="B50" s="861"/>
      <c r="C50" s="861"/>
      <c r="D50" s="861"/>
      <c r="E50" s="861"/>
      <c r="F50" s="861"/>
      <c r="G50" s="861"/>
      <c r="H50" s="861"/>
      <c r="I50" s="861"/>
      <c r="J50" s="102"/>
      <c r="K50" s="102"/>
      <c r="L50" s="102"/>
      <c r="M50" s="102"/>
      <c r="N50" s="102"/>
    </row>
    <row r="51" spans="1:14" ht="16.5" customHeight="1" x14ac:dyDescent="0.25">
      <c r="A51" s="103" t="s">
        <v>200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</row>
  </sheetData>
  <mergeCells count="1">
    <mergeCell ref="A50:I50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69D66-E7DA-492A-8C89-0755C61B192B}">
  <sheetPr>
    <tabColor rgb="FF92D050"/>
  </sheetPr>
  <dimension ref="A1:K85"/>
  <sheetViews>
    <sheetView showGridLines="0" zoomScaleNormal="100" workbookViewId="0">
      <selection activeCell="D27" sqref="D27"/>
    </sheetView>
  </sheetViews>
  <sheetFormatPr baseColWidth="10" defaultColWidth="14.42578125" defaultRowHeight="15" x14ac:dyDescent="0.25"/>
  <cols>
    <col min="1" max="1" width="16.5703125" style="2" customWidth="1"/>
    <col min="2" max="2" width="47.85546875" style="2" customWidth="1"/>
    <col min="3" max="4" width="20.5703125" style="2" customWidth="1"/>
    <col min="5" max="5" width="11.5703125" style="1" customWidth="1"/>
    <col min="6" max="6" width="29.42578125" style="1" customWidth="1"/>
    <col min="7" max="7" width="13.42578125" style="1" customWidth="1"/>
    <col min="8" max="11" width="11.5703125" style="1" customWidth="1"/>
    <col min="12" max="16384" width="14.42578125" style="1"/>
  </cols>
  <sheetData>
    <row r="1" spans="1:11" ht="13.5" customHeight="1" x14ac:dyDescent="0.25">
      <c r="A1" s="203" t="s">
        <v>181</v>
      </c>
      <c r="B1" s="204"/>
      <c r="C1" s="204"/>
      <c r="D1" s="204"/>
      <c r="E1" s="205"/>
      <c r="F1" s="205"/>
      <c r="G1" s="205"/>
      <c r="H1" s="205"/>
      <c r="I1" s="205"/>
      <c r="J1" s="205"/>
      <c r="K1" s="205"/>
    </row>
    <row r="2" spans="1:11" ht="15.75" x14ac:dyDescent="0.25">
      <c r="A2" s="206" t="s">
        <v>653</v>
      </c>
      <c r="B2" s="207"/>
      <c r="C2" s="208"/>
      <c r="D2" s="208"/>
      <c r="E2" s="205"/>
      <c r="I2" s="205"/>
      <c r="J2" s="205"/>
      <c r="K2" s="205"/>
    </row>
    <row r="3" spans="1:11" ht="13.5" customHeight="1" x14ac:dyDescent="0.25">
      <c r="A3" s="206"/>
      <c r="B3" s="207"/>
      <c r="C3" s="208"/>
      <c r="D3" s="208"/>
      <c r="E3" s="205"/>
      <c r="I3" s="205"/>
      <c r="J3" s="205"/>
      <c r="K3" s="205"/>
    </row>
    <row r="4" spans="1:11" s="691" customFormat="1" ht="25.5" customHeight="1" x14ac:dyDescent="0.25">
      <c r="A4" s="688" t="s">
        <v>654</v>
      </c>
      <c r="B4" s="688" t="s">
        <v>273</v>
      </c>
      <c r="C4" s="689" t="s">
        <v>655</v>
      </c>
      <c r="D4" s="689" t="s">
        <v>274</v>
      </c>
      <c r="E4" s="690"/>
      <c r="I4" s="690"/>
      <c r="J4" s="690"/>
      <c r="K4" s="690"/>
    </row>
    <row r="5" spans="1:11" ht="13.5" customHeight="1" x14ac:dyDescent="0.25">
      <c r="A5" s="209">
        <v>665</v>
      </c>
      <c r="B5" s="209" t="s">
        <v>275</v>
      </c>
      <c r="C5" s="210">
        <v>1396502.1852999993</v>
      </c>
      <c r="D5" s="211">
        <f t="shared" ref="D5:D13" si="0">C5/128521500.6</f>
        <v>1.0865903205148224E-2</v>
      </c>
      <c r="E5" s="212"/>
      <c r="F5" s="213"/>
      <c r="G5" s="214"/>
      <c r="I5" s="205"/>
      <c r="J5" s="205"/>
      <c r="K5" s="205"/>
    </row>
    <row r="6" spans="1:11" ht="13.5" customHeight="1" x14ac:dyDescent="0.25">
      <c r="A6" s="209">
        <v>378</v>
      </c>
      <c r="B6" s="209" t="s">
        <v>276</v>
      </c>
      <c r="C6" s="210">
        <v>356718.39349999989</v>
      </c>
      <c r="D6" s="211">
        <f t="shared" si="0"/>
        <v>2.7755542211588516E-3</v>
      </c>
      <c r="E6" s="215"/>
      <c r="F6" s="213"/>
      <c r="G6" s="216"/>
      <c r="I6" s="205"/>
      <c r="J6" s="205"/>
      <c r="K6" s="205"/>
    </row>
    <row r="7" spans="1:11" ht="13.5" customHeight="1" x14ac:dyDescent="0.25">
      <c r="A7" s="217">
        <v>127</v>
      </c>
      <c r="B7" s="217" t="s">
        <v>277</v>
      </c>
      <c r="C7" s="215">
        <v>74170.229400000011</v>
      </c>
      <c r="D7" s="218">
        <f t="shared" si="0"/>
        <v>5.771036678978833E-4</v>
      </c>
      <c r="E7" s="215"/>
      <c r="F7" s="219"/>
      <c r="G7" s="216"/>
      <c r="I7" s="205"/>
      <c r="J7" s="205"/>
      <c r="K7" s="205"/>
    </row>
    <row r="8" spans="1:11" ht="13.5" customHeight="1" x14ac:dyDescent="0.25">
      <c r="A8" s="217">
        <v>20</v>
      </c>
      <c r="B8" s="217" t="s">
        <v>278</v>
      </c>
      <c r="C8" s="215">
        <v>39551.383099999992</v>
      </c>
      <c r="D8" s="218">
        <f t="shared" si="0"/>
        <v>3.0774137335274775E-4</v>
      </c>
      <c r="E8" s="215"/>
      <c r="F8" s="213"/>
      <c r="G8" s="216"/>
      <c r="I8" s="205"/>
      <c r="J8" s="205"/>
      <c r="K8" s="205"/>
    </row>
    <row r="9" spans="1:11" ht="13.5" customHeight="1" x14ac:dyDescent="0.25">
      <c r="A9" s="217">
        <v>13</v>
      </c>
      <c r="B9" s="217" t="s">
        <v>279</v>
      </c>
      <c r="C9" s="215">
        <v>20819.608499999998</v>
      </c>
      <c r="D9" s="218">
        <f t="shared" si="0"/>
        <v>1.6199319493473139E-4</v>
      </c>
      <c r="E9" s="215"/>
      <c r="F9" s="213"/>
      <c r="G9" s="214"/>
      <c r="I9" s="205"/>
      <c r="J9" s="205"/>
      <c r="K9" s="205"/>
    </row>
    <row r="10" spans="1:11" ht="13.5" customHeight="1" x14ac:dyDescent="0.25">
      <c r="A10" s="217">
        <v>20</v>
      </c>
      <c r="B10" s="217" t="s">
        <v>280</v>
      </c>
      <c r="C10" s="215">
        <v>15387.455</v>
      </c>
      <c r="D10" s="218">
        <f t="shared" si="0"/>
        <v>1.1972669886489016E-4</v>
      </c>
      <c r="E10" s="215"/>
      <c r="F10" s="213"/>
      <c r="G10" s="214"/>
      <c r="I10" s="205"/>
      <c r="J10" s="205"/>
      <c r="K10" s="205"/>
    </row>
    <row r="11" spans="1:11" ht="13.5" customHeight="1" x14ac:dyDescent="0.25">
      <c r="A11" s="217">
        <v>3</v>
      </c>
      <c r="B11" s="217" t="s">
        <v>281</v>
      </c>
      <c r="C11" s="215">
        <v>93058.310599999997</v>
      </c>
      <c r="D11" s="218">
        <f t="shared" si="0"/>
        <v>7.2406803659745003E-4</v>
      </c>
      <c r="E11" s="215"/>
      <c r="F11" s="205"/>
      <c r="G11" s="205"/>
      <c r="H11" s="205"/>
      <c r="I11" s="205"/>
      <c r="J11" s="205"/>
      <c r="K11" s="205"/>
    </row>
    <row r="12" spans="1:11" ht="13.5" customHeight="1" x14ac:dyDescent="0.25">
      <c r="A12" s="217">
        <v>128</v>
      </c>
      <c r="B12" s="217" t="s">
        <v>282</v>
      </c>
      <c r="C12" s="215">
        <v>55082.064799999986</v>
      </c>
      <c r="D12" s="218">
        <f t="shared" si="0"/>
        <v>4.2858249042261793E-4</v>
      </c>
      <c r="E12" s="215"/>
      <c r="F12" s="205"/>
      <c r="G12" s="205"/>
      <c r="H12" s="205"/>
      <c r="I12" s="205"/>
      <c r="J12" s="205"/>
      <c r="K12" s="205"/>
    </row>
    <row r="13" spans="1:11" ht="13.5" customHeight="1" x14ac:dyDescent="0.25">
      <c r="A13" s="220">
        <f>SUM(A5:A12)</f>
        <v>1354</v>
      </c>
      <c r="B13" s="221" t="s">
        <v>656</v>
      </c>
      <c r="C13" s="220">
        <f>SUM(C5:C12)</f>
        <v>2051289.6301999995</v>
      </c>
      <c r="D13" s="222">
        <f t="shared" si="0"/>
        <v>1.5960672888377398E-2</v>
      </c>
      <c r="E13" s="205"/>
      <c r="F13" s="205"/>
      <c r="G13" s="205"/>
      <c r="H13" s="205"/>
      <c r="I13" s="205"/>
      <c r="J13" s="205"/>
      <c r="K13" s="205"/>
    </row>
    <row r="14" spans="1:11" ht="13.5" customHeight="1" x14ac:dyDescent="0.25">
      <c r="A14" s="206"/>
      <c r="B14" s="208"/>
      <c r="C14" s="208"/>
      <c r="D14" s="208"/>
      <c r="E14" s="205"/>
      <c r="F14" s="205"/>
      <c r="G14" s="205"/>
      <c r="H14" s="205"/>
      <c r="I14" s="205"/>
      <c r="J14" s="205"/>
      <c r="K14" s="205"/>
    </row>
    <row r="15" spans="1:11" x14ac:dyDescent="0.25">
      <c r="A15" s="862" t="s">
        <v>657</v>
      </c>
      <c r="B15" s="863"/>
      <c r="C15" s="863"/>
      <c r="D15" s="863"/>
      <c r="E15" s="205"/>
      <c r="F15" s="205"/>
      <c r="G15" s="205"/>
      <c r="H15" s="205"/>
      <c r="I15" s="205"/>
      <c r="J15" s="205"/>
      <c r="K15" s="205"/>
    </row>
    <row r="16" spans="1:11" ht="81" customHeight="1" x14ac:dyDescent="0.25">
      <c r="A16" s="864" t="s">
        <v>658</v>
      </c>
      <c r="B16" s="865"/>
      <c r="C16" s="865"/>
      <c r="D16" s="865"/>
      <c r="E16" s="205"/>
      <c r="F16" s="205"/>
      <c r="G16" s="205"/>
      <c r="H16" s="205"/>
      <c r="I16" s="205"/>
      <c r="J16" s="205"/>
      <c r="K16" s="205"/>
    </row>
    <row r="17" spans="1:11" ht="13.5" customHeight="1" x14ac:dyDescent="0.25">
      <c r="A17" s="223"/>
      <c r="B17" s="224"/>
      <c r="C17" s="208"/>
      <c r="D17" s="208"/>
      <c r="E17" s="205"/>
      <c r="F17" s="205"/>
      <c r="G17" s="205"/>
      <c r="H17" s="205"/>
      <c r="I17" s="205"/>
      <c r="J17" s="205"/>
      <c r="K17" s="205"/>
    </row>
    <row r="18" spans="1:11" ht="13.5" customHeight="1" x14ac:dyDescent="0.25">
      <c r="A18" s="223"/>
      <c r="B18" s="224"/>
      <c r="C18" s="208"/>
      <c r="D18" s="208"/>
      <c r="E18" s="205"/>
      <c r="F18" s="205"/>
      <c r="G18" s="205"/>
      <c r="H18" s="205"/>
      <c r="I18" s="205"/>
      <c r="J18" s="205"/>
      <c r="K18" s="205"/>
    </row>
    <row r="19" spans="1:11" ht="13.5" customHeight="1" x14ac:dyDescent="0.25">
      <c r="A19" s="223"/>
      <c r="B19" s="224"/>
      <c r="C19" s="208"/>
      <c r="D19" s="208"/>
      <c r="E19" s="205"/>
      <c r="F19" s="205"/>
      <c r="G19" s="205"/>
      <c r="H19" s="205"/>
      <c r="I19" s="205"/>
      <c r="J19" s="205"/>
      <c r="K19" s="205"/>
    </row>
    <row r="20" spans="1:11" ht="13.5" customHeight="1" x14ac:dyDescent="0.25">
      <c r="A20" s="223"/>
      <c r="B20" s="224"/>
      <c r="C20" s="208"/>
      <c r="D20" s="208"/>
      <c r="E20" s="205"/>
      <c r="F20" s="205"/>
      <c r="G20" s="205"/>
      <c r="H20" s="205"/>
      <c r="I20" s="205"/>
      <c r="J20" s="205"/>
      <c r="K20" s="205"/>
    </row>
    <row r="21" spans="1:11" ht="13.5" customHeight="1" x14ac:dyDescent="0.25">
      <c r="A21" s="223"/>
      <c r="B21" s="224"/>
      <c r="C21" s="225"/>
      <c r="D21" s="208"/>
      <c r="E21" s="205"/>
      <c r="F21" s="205"/>
      <c r="G21" s="205"/>
      <c r="H21" s="205"/>
      <c r="I21" s="205"/>
      <c r="J21" s="205"/>
      <c r="K21" s="205"/>
    </row>
    <row r="22" spans="1:11" ht="13.5" customHeight="1" x14ac:dyDescent="0.25">
      <c r="A22" s="223"/>
      <c r="B22" s="224"/>
      <c r="C22" s="208"/>
      <c r="D22" s="208"/>
      <c r="E22" s="205"/>
      <c r="F22" s="205"/>
      <c r="G22" s="205"/>
      <c r="H22" s="205"/>
      <c r="I22" s="205"/>
      <c r="J22" s="205"/>
      <c r="K22" s="205"/>
    </row>
    <row r="23" spans="1:11" ht="13.5" customHeight="1" x14ac:dyDescent="0.25">
      <c r="A23" s="226"/>
      <c r="B23" s="227"/>
      <c r="C23" s="228"/>
      <c r="D23" s="228"/>
      <c r="E23" s="205"/>
      <c r="F23" s="205"/>
      <c r="G23" s="205"/>
      <c r="H23" s="205"/>
      <c r="I23" s="205"/>
      <c r="J23" s="205"/>
      <c r="K23" s="205"/>
    </row>
    <row r="24" spans="1:11" ht="13.5" customHeight="1" x14ac:dyDescent="0.25">
      <c r="A24" s="223"/>
      <c r="B24" s="224"/>
      <c r="C24" s="208"/>
      <c r="D24" s="208"/>
      <c r="E24" s="205"/>
      <c r="F24" s="205"/>
      <c r="G24" s="205"/>
      <c r="H24" s="205"/>
      <c r="I24" s="205"/>
      <c r="J24" s="205"/>
      <c r="K24" s="205"/>
    </row>
    <row r="25" spans="1:11" ht="13.5" customHeight="1" x14ac:dyDescent="0.25">
      <c r="A25" s="229"/>
      <c r="B25" s="224"/>
      <c r="C25" s="208"/>
      <c r="D25" s="208"/>
      <c r="E25" s="205"/>
      <c r="F25" s="205"/>
      <c r="G25" s="205"/>
      <c r="H25" s="205"/>
      <c r="I25" s="205"/>
      <c r="J25" s="205"/>
      <c r="K25" s="205"/>
    </row>
    <row r="26" spans="1:11" ht="13.5" customHeight="1" x14ac:dyDescent="0.25">
      <c r="A26" s="223"/>
      <c r="B26" s="224"/>
      <c r="C26" s="208"/>
      <c r="D26" s="208"/>
      <c r="E26" s="205"/>
      <c r="F26" s="205"/>
      <c r="G26" s="205"/>
      <c r="H26" s="205"/>
      <c r="I26" s="205"/>
      <c r="J26" s="205"/>
      <c r="K26" s="205"/>
    </row>
    <row r="27" spans="1:11" ht="13.5" customHeight="1" x14ac:dyDescent="0.25">
      <c r="A27" s="223"/>
      <c r="B27" s="224"/>
      <c r="C27" s="208"/>
      <c r="D27" s="208"/>
      <c r="E27" s="205"/>
      <c r="F27" s="205"/>
      <c r="G27" s="205"/>
      <c r="H27" s="205"/>
      <c r="I27" s="205"/>
      <c r="J27" s="205"/>
      <c r="K27" s="205"/>
    </row>
    <row r="28" spans="1:11" ht="13.5" customHeight="1" x14ac:dyDescent="0.25">
      <c r="A28" s="223"/>
      <c r="B28" s="224"/>
      <c r="C28" s="208"/>
      <c r="D28" s="208"/>
      <c r="E28" s="205"/>
      <c r="F28" s="205"/>
      <c r="G28" s="205"/>
      <c r="H28" s="205"/>
      <c r="I28" s="205"/>
      <c r="J28" s="205"/>
      <c r="K28" s="205"/>
    </row>
    <row r="29" spans="1:11" ht="13.5" customHeight="1" x14ac:dyDescent="0.25">
      <c r="A29" s="223"/>
      <c r="B29" s="224"/>
      <c r="C29" s="208"/>
      <c r="D29" s="208"/>
      <c r="E29" s="205"/>
      <c r="F29" s="205"/>
      <c r="G29" s="205"/>
      <c r="H29" s="205"/>
      <c r="I29" s="205"/>
      <c r="J29" s="205"/>
      <c r="K29" s="205"/>
    </row>
    <row r="30" spans="1:11" ht="13.5" customHeight="1" x14ac:dyDescent="0.25">
      <c r="A30" s="223"/>
      <c r="B30" s="224"/>
      <c r="C30" s="208"/>
      <c r="D30" s="208"/>
      <c r="E30" s="205"/>
      <c r="F30" s="205"/>
      <c r="G30" s="205"/>
      <c r="H30" s="205"/>
      <c r="I30" s="205"/>
      <c r="J30" s="205"/>
      <c r="K30" s="205"/>
    </row>
    <row r="31" spans="1:11" ht="13.5" customHeight="1" x14ac:dyDescent="0.25">
      <c r="A31" s="223"/>
      <c r="B31" s="224"/>
      <c r="C31" s="208"/>
      <c r="D31" s="208"/>
      <c r="E31" s="205"/>
      <c r="F31" s="205"/>
      <c r="G31" s="205"/>
      <c r="H31" s="205"/>
      <c r="I31" s="205"/>
      <c r="J31" s="205"/>
      <c r="K31" s="205"/>
    </row>
    <row r="32" spans="1:11" ht="13.5" customHeight="1" x14ac:dyDescent="0.25">
      <c r="A32" s="223"/>
      <c r="B32" s="224"/>
      <c r="C32" s="208"/>
      <c r="D32" s="208"/>
      <c r="E32" s="205"/>
      <c r="F32" s="205"/>
      <c r="G32" s="205"/>
      <c r="H32" s="205"/>
      <c r="I32" s="205"/>
      <c r="J32" s="205"/>
      <c r="K32" s="205"/>
    </row>
    <row r="33" spans="1:11" ht="13.5" customHeight="1" x14ac:dyDescent="0.25">
      <c r="A33" s="223"/>
      <c r="B33" s="224"/>
      <c r="C33" s="208"/>
      <c r="D33" s="208"/>
      <c r="E33" s="205"/>
      <c r="F33" s="205"/>
      <c r="G33" s="205"/>
      <c r="H33" s="205"/>
      <c r="I33" s="205"/>
      <c r="J33" s="205"/>
      <c r="K33" s="205"/>
    </row>
    <row r="34" spans="1:11" ht="13.5" customHeight="1" x14ac:dyDescent="0.25">
      <c r="A34" s="223"/>
      <c r="B34" s="224"/>
      <c r="C34" s="208"/>
      <c r="D34" s="208"/>
      <c r="E34" s="205"/>
      <c r="F34" s="205"/>
      <c r="G34" s="205"/>
      <c r="H34" s="205"/>
      <c r="I34" s="205"/>
      <c r="J34" s="205"/>
      <c r="K34" s="205"/>
    </row>
    <row r="35" spans="1:11" ht="13.5" customHeight="1" x14ac:dyDescent="0.25">
      <c r="A35" s="223"/>
      <c r="B35" s="224"/>
      <c r="C35" s="208"/>
      <c r="D35" s="208"/>
      <c r="E35" s="205"/>
      <c r="F35" s="205"/>
      <c r="G35" s="205"/>
      <c r="H35" s="205"/>
      <c r="I35" s="205"/>
      <c r="J35" s="205"/>
      <c r="K35" s="205"/>
    </row>
    <row r="36" spans="1:11" ht="13.5" customHeight="1" x14ac:dyDescent="0.25">
      <c r="A36" s="223"/>
      <c r="B36" s="224"/>
      <c r="C36" s="208"/>
      <c r="D36" s="208"/>
      <c r="E36" s="205"/>
      <c r="F36" s="205"/>
      <c r="G36" s="205"/>
      <c r="H36" s="205"/>
      <c r="I36" s="205"/>
      <c r="J36" s="205"/>
      <c r="K36" s="205"/>
    </row>
    <row r="37" spans="1:11" ht="13.5" customHeight="1" x14ac:dyDescent="0.25">
      <c r="A37" s="223"/>
      <c r="B37" s="224"/>
      <c r="C37" s="208"/>
      <c r="D37" s="208"/>
      <c r="E37" s="205"/>
      <c r="F37" s="205"/>
      <c r="G37" s="205"/>
      <c r="H37" s="205"/>
      <c r="I37" s="205"/>
      <c r="J37" s="205"/>
      <c r="K37" s="205"/>
    </row>
    <row r="38" spans="1:11" ht="13.5" customHeight="1" x14ac:dyDescent="0.25">
      <c r="A38" s="223"/>
      <c r="B38" s="224"/>
      <c r="C38" s="208"/>
      <c r="D38" s="208"/>
      <c r="E38" s="205"/>
      <c r="F38" s="205"/>
      <c r="G38" s="205"/>
      <c r="H38" s="205"/>
      <c r="I38" s="205"/>
      <c r="J38" s="205"/>
      <c r="K38" s="205"/>
    </row>
    <row r="39" spans="1:11" ht="13.5" customHeight="1" x14ac:dyDescent="0.25">
      <c r="A39" s="223"/>
      <c r="B39" s="224"/>
      <c r="C39" s="208"/>
      <c r="D39" s="208"/>
      <c r="E39" s="205"/>
      <c r="F39" s="205"/>
      <c r="G39" s="205"/>
      <c r="H39" s="205"/>
      <c r="I39" s="205"/>
      <c r="J39" s="205"/>
      <c r="K39" s="205"/>
    </row>
    <row r="40" spans="1:11" ht="13.5" customHeight="1" x14ac:dyDescent="0.25">
      <c r="A40" s="223"/>
      <c r="B40" s="224"/>
      <c r="C40" s="208"/>
      <c r="D40" s="208"/>
      <c r="E40" s="205"/>
      <c r="F40" s="205"/>
      <c r="G40" s="205"/>
      <c r="H40" s="205"/>
      <c r="I40" s="205"/>
      <c r="J40" s="205"/>
      <c r="K40" s="205"/>
    </row>
    <row r="41" spans="1:11" ht="13.5" customHeight="1" x14ac:dyDescent="0.25">
      <c r="A41" s="223"/>
      <c r="B41" s="224"/>
      <c r="C41" s="208"/>
      <c r="D41" s="208"/>
      <c r="E41" s="205"/>
      <c r="F41" s="205"/>
      <c r="G41" s="205"/>
      <c r="H41" s="205"/>
      <c r="I41" s="205"/>
      <c r="J41" s="205"/>
      <c r="K41" s="205"/>
    </row>
    <row r="42" spans="1:11" ht="13.5" customHeight="1" x14ac:dyDescent="0.25">
      <c r="A42" s="223"/>
      <c r="B42" s="224"/>
      <c r="C42" s="208"/>
      <c r="D42" s="208"/>
      <c r="E42" s="205"/>
      <c r="F42" s="205"/>
      <c r="G42" s="205"/>
      <c r="H42" s="205"/>
      <c r="I42" s="205"/>
      <c r="J42" s="205"/>
      <c r="K42" s="205"/>
    </row>
    <row r="43" spans="1:11" ht="13.5" customHeight="1" x14ac:dyDescent="0.25">
      <c r="A43" s="223"/>
      <c r="B43" s="224"/>
      <c r="C43" s="208"/>
      <c r="D43" s="208"/>
      <c r="E43" s="205"/>
      <c r="F43" s="205"/>
      <c r="G43" s="205"/>
      <c r="H43" s="205"/>
      <c r="I43" s="205"/>
      <c r="J43" s="205"/>
      <c r="K43" s="205"/>
    </row>
    <row r="44" spans="1:11" ht="13.5" customHeight="1" x14ac:dyDescent="0.25">
      <c r="A44" s="223"/>
      <c r="B44" s="224"/>
      <c r="C44" s="208"/>
      <c r="D44" s="208"/>
      <c r="E44" s="205"/>
      <c r="F44" s="205"/>
      <c r="G44" s="205"/>
      <c r="H44" s="205"/>
      <c r="I44" s="205"/>
      <c r="J44" s="205"/>
      <c r="K44" s="205"/>
    </row>
    <row r="45" spans="1:11" ht="13.5" customHeight="1" x14ac:dyDescent="0.25">
      <c r="A45" s="223"/>
      <c r="B45" s="224"/>
      <c r="C45" s="208"/>
      <c r="D45" s="208"/>
      <c r="E45" s="205"/>
      <c r="F45" s="205"/>
      <c r="G45" s="205"/>
      <c r="H45" s="205"/>
      <c r="I45" s="205"/>
      <c r="J45" s="205"/>
      <c r="K45" s="205"/>
    </row>
    <row r="46" spans="1:11" ht="13.5" customHeight="1" x14ac:dyDescent="0.25">
      <c r="A46" s="223"/>
      <c r="B46" s="224"/>
      <c r="C46" s="208"/>
      <c r="D46" s="208"/>
      <c r="E46" s="205"/>
      <c r="F46" s="205"/>
      <c r="G46" s="205"/>
      <c r="H46" s="205"/>
      <c r="I46" s="205"/>
      <c r="J46" s="205"/>
      <c r="K46" s="205"/>
    </row>
    <row r="47" spans="1:11" ht="13.5" customHeight="1" x14ac:dyDescent="0.25">
      <c r="A47" s="223"/>
      <c r="B47" s="224"/>
      <c r="C47" s="208"/>
      <c r="D47" s="208"/>
      <c r="E47" s="205"/>
      <c r="F47" s="205"/>
      <c r="G47" s="205"/>
      <c r="H47" s="205"/>
      <c r="I47" s="205"/>
      <c r="J47" s="205"/>
      <c r="K47" s="205"/>
    </row>
    <row r="48" spans="1:11" ht="13.5" customHeight="1" x14ac:dyDescent="0.25">
      <c r="A48" s="223"/>
      <c r="B48" s="224"/>
      <c r="C48" s="208"/>
      <c r="D48" s="208"/>
      <c r="E48" s="205"/>
      <c r="F48" s="205"/>
      <c r="G48" s="205"/>
      <c r="H48" s="205"/>
      <c r="I48" s="205"/>
      <c r="J48" s="205"/>
      <c r="K48" s="205"/>
    </row>
    <row r="49" spans="1:11" ht="13.5" customHeight="1" x14ac:dyDescent="0.25">
      <c r="A49" s="223"/>
      <c r="B49" s="224"/>
      <c r="C49" s="208"/>
      <c r="D49" s="208"/>
      <c r="E49" s="205"/>
      <c r="F49" s="205"/>
      <c r="G49" s="205"/>
      <c r="H49" s="205"/>
      <c r="I49" s="205"/>
      <c r="J49" s="205"/>
      <c r="K49" s="205"/>
    </row>
    <row r="50" spans="1:11" ht="13.5" customHeight="1" x14ac:dyDescent="0.25">
      <c r="A50" s="223"/>
      <c r="B50" s="224"/>
      <c r="C50" s="208"/>
      <c r="D50" s="208"/>
      <c r="E50" s="205"/>
      <c r="F50" s="205"/>
      <c r="G50" s="205"/>
      <c r="H50" s="205"/>
      <c r="I50" s="205"/>
      <c r="J50" s="205"/>
      <c r="K50" s="205"/>
    </row>
    <row r="51" spans="1:11" ht="13.5" customHeight="1" x14ac:dyDescent="0.25">
      <c r="A51" s="223"/>
      <c r="B51" s="224"/>
      <c r="C51" s="208"/>
      <c r="D51" s="208"/>
      <c r="E51" s="205"/>
      <c r="F51" s="205"/>
      <c r="G51" s="205"/>
      <c r="H51" s="205"/>
      <c r="I51" s="205"/>
      <c r="J51" s="205"/>
      <c r="K51" s="205"/>
    </row>
    <row r="52" spans="1:11" ht="13.5" customHeight="1" x14ac:dyDescent="0.25">
      <c r="A52" s="223"/>
      <c r="B52" s="224"/>
      <c r="C52" s="208"/>
      <c r="D52" s="208"/>
      <c r="E52" s="205"/>
      <c r="F52" s="205"/>
      <c r="G52" s="205"/>
      <c r="H52" s="205"/>
      <c r="I52" s="205"/>
      <c r="J52" s="205"/>
      <c r="K52" s="205"/>
    </row>
    <row r="53" spans="1:11" ht="13.5" customHeight="1" x14ac:dyDescent="0.25">
      <c r="A53" s="223"/>
      <c r="B53" s="224"/>
      <c r="C53" s="208"/>
      <c r="D53" s="208"/>
      <c r="E53" s="205"/>
      <c r="F53" s="205"/>
      <c r="G53" s="205"/>
      <c r="H53" s="205"/>
      <c r="I53" s="205"/>
      <c r="J53" s="205"/>
      <c r="K53" s="205"/>
    </row>
    <row r="54" spans="1:11" ht="13.5" customHeight="1" x14ac:dyDescent="0.25">
      <c r="A54" s="223"/>
      <c r="B54" s="224"/>
      <c r="C54" s="208"/>
      <c r="D54" s="208"/>
      <c r="E54" s="205"/>
      <c r="F54" s="205"/>
      <c r="G54" s="205"/>
      <c r="H54" s="205"/>
      <c r="I54" s="205"/>
      <c r="J54" s="205"/>
      <c r="K54" s="205"/>
    </row>
    <row r="55" spans="1:11" ht="13.5" customHeight="1" x14ac:dyDescent="0.25">
      <c r="A55" s="223"/>
      <c r="B55" s="224"/>
      <c r="C55" s="208"/>
      <c r="D55" s="208"/>
      <c r="E55" s="205"/>
      <c r="F55" s="205"/>
      <c r="G55" s="205"/>
      <c r="H55" s="205"/>
      <c r="I55" s="205"/>
      <c r="J55" s="205"/>
      <c r="K55" s="205"/>
    </row>
    <row r="56" spans="1:11" ht="13.5" customHeight="1" x14ac:dyDescent="0.25">
      <c r="A56" s="223"/>
      <c r="B56" s="224"/>
      <c r="C56" s="208"/>
      <c r="D56" s="208"/>
      <c r="E56" s="205"/>
      <c r="F56" s="205"/>
      <c r="G56" s="205"/>
      <c r="H56" s="205"/>
      <c r="I56" s="205"/>
      <c r="J56" s="205"/>
      <c r="K56" s="205"/>
    </row>
    <row r="57" spans="1:11" ht="13.5" customHeight="1" x14ac:dyDescent="0.25">
      <c r="A57" s="223"/>
      <c r="B57" s="224"/>
      <c r="C57" s="208"/>
      <c r="D57" s="208"/>
      <c r="E57" s="205"/>
      <c r="F57" s="205"/>
      <c r="G57" s="205"/>
      <c r="H57" s="205"/>
      <c r="I57" s="205"/>
      <c r="J57" s="205"/>
      <c r="K57" s="205"/>
    </row>
    <row r="58" spans="1:11" ht="13.5" customHeight="1" x14ac:dyDescent="0.25">
      <c r="A58" s="223"/>
      <c r="B58" s="224"/>
      <c r="C58" s="208"/>
      <c r="D58" s="208"/>
      <c r="E58" s="205"/>
      <c r="F58" s="205"/>
      <c r="G58" s="205"/>
      <c r="H58" s="205"/>
      <c r="I58" s="205"/>
      <c r="J58" s="205"/>
      <c r="K58" s="205"/>
    </row>
    <row r="59" spans="1:11" ht="13.5" customHeight="1" x14ac:dyDescent="0.25">
      <c r="A59" s="223"/>
      <c r="B59" s="224"/>
      <c r="C59" s="208"/>
      <c r="D59" s="208"/>
      <c r="E59" s="205"/>
      <c r="F59" s="205"/>
      <c r="G59" s="205"/>
      <c r="H59" s="205"/>
      <c r="I59" s="205"/>
      <c r="J59" s="205"/>
      <c r="K59" s="205"/>
    </row>
    <row r="60" spans="1:11" ht="13.5" customHeight="1" x14ac:dyDescent="0.25">
      <c r="A60" s="223"/>
      <c r="B60" s="224"/>
      <c r="C60" s="208"/>
      <c r="D60" s="208"/>
      <c r="E60" s="205"/>
      <c r="F60" s="205"/>
      <c r="G60" s="205"/>
      <c r="H60" s="205"/>
      <c r="I60" s="205"/>
      <c r="J60" s="205"/>
      <c r="K60" s="205"/>
    </row>
    <row r="61" spans="1:11" ht="13.5" customHeight="1" x14ac:dyDescent="0.25">
      <c r="A61" s="223"/>
      <c r="B61" s="224"/>
      <c r="C61" s="208"/>
      <c r="D61" s="208"/>
      <c r="E61" s="205"/>
      <c r="F61" s="205"/>
      <c r="G61" s="205"/>
      <c r="H61" s="205"/>
      <c r="I61" s="205"/>
      <c r="J61" s="205"/>
      <c r="K61" s="205"/>
    </row>
    <row r="62" spans="1:11" ht="13.5" customHeight="1" x14ac:dyDescent="0.25">
      <c r="A62" s="223"/>
      <c r="B62" s="224"/>
      <c r="C62" s="208"/>
      <c r="D62" s="208"/>
      <c r="E62" s="205"/>
      <c r="F62" s="205"/>
      <c r="G62" s="205"/>
      <c r="H62" s="205"/>
      <c r="I62" s="205"/>
      <c r="J62" s="205"/>
      <c r="K62" s="205"/>
    </row>
    <row r="63" spans="1:11" ht="13.5" customHeight="1" x14ac:dyDescent="0.25">
      <c r="A63" s="223"/>
      <c r="B63" s="224"/>
      <c r="C63" s="208"/>
      <c r="D63" s="208"/>
      <c r="E63" s="205"/>
      <c r="F63" s="205"/>
      <c r="G63" s="205"/>
      <c r="H63" s="205"/>
      <c r="I63" s="205"/>
      <c r="J63" s="205"/>
      <c r="K63" s="205"/>
    </row>
    <row r="64" spans="1:11" ht="13.5" customHeight="1" x14ac:dyDescent="0.25">
      <c r="A64" s="223"/>
      <c r="B64" s="224"/>
      <c r="C64" s="208"/>
      <c r="D64" s="208"/>
      <c r="E64" s="205"/>
      <c r="F64" s="205"/>
      <c r="G64" s="205"/>
      <c r="H64" s="205"/>
      <c r="I64" s="205"/>
      <c r="J64" s="205"/>
      <c r="K64" s="205"/>
    </row>
    <row r="65" spans="1:11" ht="13.5" customHeight="1" x14ac:dyDescent="0.25">
      <c r="A65" s="223"/>
      <c r="B65" s="224"/>
      <c r="C65" s="208"/>
      <c r="D65" s="208"/>
      <c r="E65" s="205"/>
      <c r="F65" s="205"/>
      <c r="G65" s="205"/>
      <c r="H65" s="205"/>
      <c r="I65" s="205"/>
      <c r="J65" s="205"/>
      <c r="K65" s="205"/>
    </row>
    <row r="66" spans="1:11" ht="13.5" customHeight="1" x14ac:dyDescent="0.25">
      <c r="A66" s="223"/>
      <c r="B66" s="224"/>
      <c r="C66" s="208"/>
      <c r="D66" s="208"/>
      <c r="E66" s="205"/>
      <c r="F66" s="205"/>
      <c r="G66" s="205"/>
      <c r="H66" s="205"/>
      <c r="I66" s="205"/>
      <c r="J66" s="205"/>
      <c r="K66" s="205"/>
    </row>
    <row r="67" spans="1:11" ht="13.5" customHeight="1" x14ac:dyDescent="0.25">
      <c r="A67" s="223"/>
      <c r="B67" s="224"/>
      <c r="C67" s="208"/>
      <c r="D67" s="208"/>
      <c r="E67" s="205"/>
      <c r="F67" s="205"/>
      <c r="G67" s="205"/>
      <c r="H67" s="205"/>
      <c r="I67" s="205"/>
      <c r="J67" s="205"/>
      <c r="K67" s="205"/>
    </row>
    <row r="68" spans="1:11" ht="13.5" customHeight="1" x14ac:dyDescent="0.25">
      <c r="A68" s="223"/>
      <c r="B68" s="224"/>
      <c r="C68" s="208"/>
      <c r="D68" s="208"/>
      <c r="E68" s="205"/>
      <c r="F68" s="205"/>
      <c r="G68" s="205"/>
      <c r="H68" s="205"/>
      <c r="I68" s="205"/>
      <c r="J68" s="205"/>
      <c r="K68" s="205"/>
    </row>
    <row r="69" spans="1:11" ht="13.5" customHeight="1" x14ac:dyDescent="0.25">
      <c r="A69" s="223"/>
      <c r="B69" s="224"/>
      <c r="C69" s="208"/>
      <c r="D69" s="208"/>
      <c r="E69" s="205"/>
      <c r="F69" s="205"/>
      <c r="G69" s="205"/>
      <c r="H69" s="205"/>
      <c r="I69" s="205"/>
      <c r="J69" s="205"/>
      <c r="K69" s="205"/>
    </row>
    <row r="70" spans="1:11" ht="13.5" customHeight="1" x14ac:dyDescent="0.25">
      <c r="A70" s="223"/>
      <c r="B70" s="224"/>
      <c r="C70" s="208"/>
      <c r="D70" s="208"/>
      <c r="E70" s="205"/>
      <c r="F70" s="205"/>
      <c r="G70" s="205"/>
      <c r="H70" s="205"/>
      <c r="I70" s="205"/>
      <c r="J70" s="205"/>
      <c r="K70" s="205"/>
    </row>
    <row r="71" spans="1:11" ht="13.5" customHeight="1" x14ac:dyDescent="0.25">
      <c r="A71" s="223"/>
      <c r="B71" s="224"/>
      <c r="C71" s="208"/>
      <c r="D71" s="208"/>
      <c r="E71" s="205"/>
      <c r="F71" s="205"/>
      <c r="G71" s="205"/>
      <c r="H71" s="205"/>
      <c r="I71" s="205"/>
      <c r="J71" s="205"/>
      <c r="K71" s="205"/>
    </row>
    <row r="72" spans="1:11" ht="13.5" customHeight="1" x14ac:dyDescent="0.25">
      <c r="A72" s="223"/>
      <c r="B72" s="224"/>
      <c r="C72" s="208"/>
      <c r="D72" s="208"/>
      <c r="E72" s="205"/>
      <c r="F72" s="205"/>
      <c r="G72" s="205"/>
      <c r="H72" s="205"/>
      <c r="I72" s="205"/>
      <c r="J72" s="205"/>
      <c r="K72" s="205"/>
    </row>
    <row r="73" spans="1:11" ht="13.5" customHeight="1" x14ac:dyDescent="0.25">
      <c r="A73" s="223"/>
      <c r="B73" s="224"/>
      <c r="C73" s="208"/>
      <c r="D73" s="208"/>
      <c r="E73" s="205"/>
      <c r="F73" s="205"/>
      <c r="G73" s="205"/>
      <c r="H73" s="205"/>
      <c r="I73" s="205"/>
      <c r="J73" s="205"/>
      <c r="K73" s="205"/>
    </row>
    <row r="74" spans="1:11" ht="13.5" customHeight="1" x14ac:dyDescent="0.25">
      <c r="A74" s="223"/>
      <c r="B74" s="224"/>
      <c r="C74" s="208"/>
      <c r="D74" s="208"/>
      <c r="E74" s="205"/>
      <c r="F74" s="205"/>
      <c r="G74" s="205"/>
      <c r="H74" s="205"/>
      <c r="I74" s="205"/>
      <c r="J74" s="205"/>
      <c r="K74" s="205"/>
    </row>
    <row r="75" spans="1:11" ht="13.5" customHeight="1" x14ac:dyDescent="0.25">
      <c r="A75" s="223"/>
      <c r="B75" s="224"/>
      <c r="C75" s="208"/>
      <c r="D75" s="208"/>
      <c r="E75" s="205"/>
      <c r="F75" s="205"/>
      <c r="G75" s="205"/>
      <c r="H75" s="205"/>
      <c r="I75" s="205"/>
      <c r="J75" s="205"/>
      <c r="K75" s="205"/>
    </row>
    <row r="76" spans="1:11" ht="13.5" customHeight="1" x14ac:dyDescent="0.25">
      <c r="A76" s="223"/>
      <c r="B76" s="224"/>
      <c r="C76" s="208"/>
      <c r="D76" s="208"/>
      <c r="E76" s="205"/>
      <c r="F76" s="205"/>
      <c r="G76" s="205"/>
      <c r="H76" s="205"/>
      <c r="I76" s="205"/>
      <c r="J76" s="205"/>
      <c r="K76" s="205"/>
    </row>
    <row r="77" spans="1:11" ht="13.5" customHeight="1" x14ac:dyDescent="0.25">
      <c r="A77" s="223"/>
      <c r="B77" s="224"/>
      <c r="C77" s="208"/>
      <c r="D77" s="208"/>
      <c r="E77" s="205"/>
      <c r="F77" s="205"/>
      <c r="G77" s="205"/>
      <c r="H77" s="205"/>
      <c r="I77" s="205"/>
      <c r="J77" s="205"/>
      <c r="K77" s="205"/>
    </row>
    <row r="78" spans="1:11" ht="13.5" customHeight="1" x14ac:dyDescent="0.25">
      <c r="A78" s="223"/>
      <c r="B78" s="224"/>
      <c r="C78" s="208"/>
      <c r="D78" s="208"/>
      <c r="E78" s="205"/>
      <c r="F78" s="205"/>
      <c r="G78" s="205"/>
      <c r="H78" s="205"/>
      <c r="I78" s="205"/>
      <c r="J78" s="205"/>
      <c r="K78" s="205"/>
    </row>
    <row r="79" spans="1:11" ht="13.5" customHeight="1" x14ac:dyDescent="0.25">
      <c r="A79" s="223"/>
      <c r="B79" s="224"/>
      <c r="C79" s="208"/>
      <c r="D79" s="208"/>
      <c r="E79" s="205"/>
      <c r="F79" s="205"/>
      <c r="G79" s="205"/>
      <c r="H79" s="205"/>
      <c r="I79" s="205"/>
      <c r="J79" s="205"/>
      <c r="K79" s="205"/>
    </row>
    <row r="80" spans="1:11" ht="13.5" customHeight="1" x14ac:dyDescent="0.25">
      <c r="A80" s="223"/>
      <c r="B80" s="224"/>
      <c r="C80" s="208"/>
      <c r="D80" s="208"/>
      <c r="E80" s="205"/>
      <c r="F80" s="205"/>
      <c r="G80" s="205"/>
      <c r="H80" s="205"/>
      <c r="I80" s="205"/>
      <c r="J80" s="205"/>
      <c r="K80" s="205"/>
    </row>
    <row r="81" spans="1:11" ht="13.5" customHeight="1" x14ac:dyDescent="0.25">
      <c r="A81" s="223"/>
      <c r="B81" s="224"/>
      <c r="C81" s="208"/>
      <c r="D81" s="208"/>
      <c r="E81" s="205"/>
      <c r="F81" s="205"/>
      <c r="G81" s="205"/>
      <c r="H81" s="205"/>
      <c r="I81" s="205"/>
      <c r="J81" s="205"/>
      <c r="K81" s="205"/>
    </row>
    <row r="82" spans="1:11" ht="13.5" customHeight="1" x14ac:dyDescent="0.25">
      <c r="A82" s="223"/>
      <c r="B82" s="224"/>
      <c r="C82" s="208"/>
      <c r="D82" s="208"/>
      <c r="E82" s="205"/>
      <c r="F82" s="205"/>
      <c r="G82" s="205"/>
      <c r="H82" s="205"/>
      <c r="I82" s="205"/>
      <c r="J82" s="205"/>
      <c r="K82" s="205"/>
    </row>
    <row r="83" spans="1:11" ht="13.5" customHeight="1" x14ac:dyDescent="0.25">
      <c r="A83" s="223"/>
      <c r="B83" s="224"/>
      <c r="C83" s="208"/>
      <c r="D83" s="208"/>
      <c r="E83" s="205"/>
      <c r="F83" s="205"/>
      <c r="G83" s="205"/>
      <c r="H83" s="205"/>
      <c r="I83" s="205"/>
      <c r="J83" s="205"/>
      <c r="K83" s="205"/>
    </row>
    <row r="84" spans="1:11" ht="13.5" customHeight="1" x14ac:dyDescent="0.25">
      <c r="A84" s="223"/>
      <c r="B84" s="224"/>
      <c r="C84" s="208"/>
      <c r="D84" s="208"/>
      <c r="E84" s="205"/>
      <c r="F84" s="205"/>
      <c r="G84" s="205"/>
      <c r="H84" s="205"/>
      <c r="I84" s="205"/>
      <c r="J84" s="205"/>
      <c r="K84" s="205"/>
    </row>
    <row r="85" spans="1:11" ht="13.5" customHeight="1" x14ac:dyDescent="0.25">
      <c r="A85" s="223"/>
      <c r="B85" s="224"/>
      <c r="C85" s="208"/>
      <c r="D85" s="208"/>
      <c r="E85" s="205"/>
      <c r="F85" s="205"/>
      <c r="G85" s="205"/>
      <c r="H85" s="205"/>
      <c r="I85" s="205"/>
      <c r="J85" s="205"/>
      <c r="K85" s="205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FF17F-5E0E-43E8-9CD3-436F8E09A37C}">
  <sheetPr>
    <tabColor rgb="FF92D050"/>
  </sheetPr>
  <dimension ref="A1:H27"/>
  <sheetViews>
    <sheetView showGridLines="0" zoomScaleNormal="100" workbookViewId="0"/>
  </sheetViews>
  <sheetFormatPr baseColWidth="10" defaultColWidth="11.42578125" defaultRowHeight="12.75" x14ac:dyDescent="0.2"/>
  <cols>
    <col min="1" max="1" width="10" style="13" customWidth="1"/>
    <col min="2" max="2" width="52.85546875" style="13" bestFit="1" customWidth="1"/>
    <col min="3" max="3" width="12.28515625" style="13" customWidth="1"/>
    <col min="4" max="4" width="14.85546875" style="13" bestFit="1" customWidth="1"/>
    <col min="5" max="5" width="11.7109375" style="13" customWidth="1"/>
    <col min="6" max="16384" width="11.42578125" style="13"/>
  </cols>
  <sheetData>
    <row r="1" spans="1:6" x14ac:dyDescent="0.2">
      <c r="A1" s="105" t="s">
        <v>201</v>
      </c>
    </row>
    <row r="2" spans="1:6" ht="15.75" x14ac:dyDescent="0.25">
      <c r="A2" s="106" t="s">
        <v>286</v>
      </c>
    </row>
    <row r="3" spans="1:6" x14ac:dyDescent="0.2">
      <c r="A3" s="107"/>
    </row>
    <row r="4" spans="1:6" x14ac:dyDescent="0.2">
      <c r="A4" s="108" t="s">
        <v>202</v>
      </c>
      <c r="B4" s="108" t="s">
        <v>203</v>
      </c>
      <c r="C4" s="108" t="s">
        <v>0</v>
      </c>
      <c r="D4" s="108" t="s">
        <v>204</v>
      </c>
      <c r="E4" s="109" t="s">
        <v>205</v>
      </c>
    </row>
    <row r="5" spans="1:6" x14ac:dyDescent="0.2">
      <c r="A5" s="110">
        <v>1</v>
      </c>
      <c r="B5" s="111" t="s">
        <v>206</v>
      </c>
      <c r="C5" s="112">
        <v>28</v>
      </c>
      <c r="D5" s="113">
        <v>10729112.529099999</v>
      </c>
      <c r="E5" s="114">
        <f t="shared" ref="E5:E21" si="0">D5/$E$24*100</f>
        <v>8.3481032513922173</v>
      </c>
      <c r="F5" s="115"/>
    </row>
    <row r="6" spans="1:6" x14ac:dyDescent="0.2">
      <c r="A6" s="110">
        <v>2</v>
      </c>
      <c r="B6" s="116" t="s">
        <v>207</v>
      </c>
      <c r="C6" s="117">
        <v>19</v>
      </c>
      <c r="D6" s="118">
        <v>8392120</v>
      </c>
      <c r="E6" s="114">
        <f t="shared" si="0"/>
        <v>6.5297371118122127</v>
      </c>
      <c r="F6" s="115"/>
    </row>
    <row r="7" spans="1:6" x14ac:dyDescent="0.2">
      <c r="A7" s="119">
        <v>3</v>
      </c>
      <c r="B7" s="120" t="s">
        <v>208</v>
      </c>
      <c r="C7" s="112">
        <v>14</v>
      </c>
      <c r="D7" s="113">
        <v>6951686.2819999987</v>
      </c>
      <c r="E7" s="114">
        <f t="shared" si="0"/>
        <v>5.408965065472283</v>
      </c>
      <c r="F7" s="115"/>
    </row>
    <row r="8" spans="1:6" x14ac:dyDescent="0.2">
      <c r="A8" s="119">
        <v>4</v>
      </c>
      <c r="B8" s="121" t="s">
        <v>209</v>
      </c>
      <c r="C8" s="112">
        <v>188</v>
      </c>
      <c r="D8" s="122">
        <v>5101539.8060000055</v>
      </c>
      <c r="E8" s="114">
        <f t="shared" si="0"/>
        <v>3.969403893012196</v>
      </c>
      <c r="F8" s="115"/>
    </row>
    <row r="9" spans="1:6" x14ac:dyDescent="0.2">
      <c r="A9" s="119">
        <v>5</v>
      </c>
      <c r="B9" s="123" t="s">
        <v>210</v>
      </c>
      <c r="C9" s="124">
        <v>11</v>
      </c>
      <c r="D9" s="118">
        <v>3450751.0950000002</v>
      </c>
      <c r="E9" s="114">
        <f t="shared" si="0"/>
        <v>2.684958924401478</v>
      </c>
      <c r="F9" s="115"/>
    </row>
    <row r="10" spans="1:6" x14ac:dyDescent="0.2">
      <c r="A10" s="119">
        <v>6</v>
      </c>
      <c r="B10" s="121" t="s">
        <v>211</v>
      </c>
      <c r="C10" s="112">
        <v>61</v>
      </c>
      <c r="D10" s="113">
        <v>3428668.614000001</v>
      </c>
      <c r="E10" s="114">
        <f t="shared" si="0"/>
        <v>2.6677769971046112</v>
      </c>
      <c r="F10" s="115"/>
    </row>
    <row r="11" spans="1:6" x14ac:dyDescent="0.2">
      <c r="A11" s="119">
        <v>7</v>
      </c>
      <c r="B11" s="123" t="s">
        <v>212</v>
      </c>
      <c r="C11" s="124">
        <v>5</v>
      </c>
      <c r="D11" s="118">
        <v>2829724.3470000001</v>
      </c>
      <c r="E11" s="114">
        <f t="shared" si="0"/>
        <v>2.201750700038188</v>
      </c>
      <c r="F11" s="115"/>
    </row>
    <row r="12" spans="1:6" x14ac:dyDescent="0.2">
      <c r="A12" s="119">
        <v>8</v>
      </c>
      <c r="B12" s="121" t="s">
        <v>213</v>
      </c>
      <c r="C12" s="112">
        <v>9733</v>
      </c>
      <c r="D12" s="113">
        <v>1685725.3097979354</v>
      </c>
      <c r="E12" s="114">
        <f t="shared" si="0"/>
        <v>1.3116284223424735</v>
      </c>
      <c r="F12" s="115"/>
    </row>
    <row r="13" spans="1:6" x14ac:dyDescent="0.2">
      <c r="A13" s="119">
        <v>9</v>
      </c>
      <c r="B13" s="121" t="s">
        <v>214</v>
      </c>
      <c r="C13" s="112">
        <v>2</v>
      </c>
      <c r="D13" s="113">
        <v>1324262.5959999999</v>
      </c>
      <c r="E13" s="114">
        <f t="shared" si="0"/>
        <v>1.0303816698147765</v>
      </c>
      <c r="F13" s="115"/>
    </row>
    <row r="14" spans="1:6" x14ac:dyDescent="0.2">
      <c r="A14" s="119">
        <v>10</v>
      </c>
      <c r="B14" s="121" t="s">
        <v>215</v>
      </c>
      <c r="C14" s="112">
        <v>206</v>
      </c>
      <c r="D14" s="113">
        <v>473013</v>
      </c>
      <c r="E14" s="114">
        <f t="shared" si="0"/>
        <v>0.36804175112720389</v>
      </c>
      <c r="F14" s="115"/>
    </row>
    <row r="15" spans="1:6" x14ac:dyDescent="0.2">
      <c r="A15" s="119">
        <v>11</v>
      </c>
      <c r="B15" s="121" t="s">
        <v>216</v>
      </c>
      <c r="C15" s="112">
        <v>42</v>
      </c>
      <c r="D15" s="113">
        <v>348200</v>
      </c>
      <c r="E15" s="114">
        <f t="shared" si="0"/>
        <v>0.27092730589326802</v>
      </c>
      <c r="F15" s="115"/>
    </row>
    <row r="16" spans="1:6" x14ac:dyDescent="0.2">
      <c r="A16" s="119">
        <v>12</v>
      </c>
      <c r="B16" s="121" t="s">
        <v>217</v>
      </c>
      <c r="C16" s="112">
        <v>6</v>
      </c>
      <c r="D16" s="113">
        <v>108611.5851</v>
      </c>
      <c r="E16" s="114">
        <f t="shared" si="0"/>
        <v>8.4508455312867353E-2</v>
      </c>
      <c r="F16" s="115"/>
    </row>
    <row r="17" spans="1:8" x14ac:dyDescent="0.2">
      <c r="A17" s="119">
        <v>13</v>
      </c>
      <c r="B17" s="121" t="s">
        <v>218</v>
      </c>
      <c r="C17" s="112">
        <v>83</v>
      </c>
      <c r="D17" s="125">
        <v>108442.02300000004</v>
      </c>
      <c r="E17" s="114">
        <f t="shared" si="0"/>
        <v>8.4376522507196489E-2</v>
      </c>
      <c r="F17" s="115"/>
    </row>
    <row r="18" spans="1:8" x14ac:dyDescent="0.2">
      <c r="A18" s="119">
        <v>14</v>
      </c>
      <c r="B18" s="126" t="s">
        <v>219</v>
      </c>
      <c r="C18" s="112">
        <v>3</v>
      </c>
      <c r="D18" s="125">
        <v>10729.449000000001</v>
      </c>
      <c r="E18" s="114">
        <f t="shared" si="0"/>
        <v>8.3483650525250398E-3</v>
      </c>
      <c r="F18" s="115"/>
    </row>
    <row r="19" spans="1:8" x14ac:dyDescent="0.2">
      <c r="A19" s="119">
        <v>15</v>
      </c>
      <c r="B19" s="126" t="s">
        <v>220</v>
      </c>
      <c r="C19" s="112">
        <v>145</v>
      </c>
      <c r="D19" s="125">
        <v>19356.261999999995</v>
      </c>
      <c r="E19" s="114">
        <f t="shared" si="0"/>
        <v>1.5060711992602638E-2</v>
      </c>
      <c r="F19" s="115"/>
    </row>
    <row r="20" spans="1:8" x14ac:dyDescent="0.2">
      <c r="A20" s="119">
        <v>16</v>
      </c>
      <c r="B20" s="126" t="s">
        <v>221</v>
      </c>
      <c r="C20" s="112">
        <v>2</v>
      </c>
      <c r="D20" s="125">
        <v>5165</v>
      </c>
      <c r="E20" s="114">
        <f t="shared" si="0"/>
        <v>4.018780973402439E-3</v>
      </c>
      <c r="F20" s="115"/>
    </row>
    <row r="21" spans="1:8" ht="25.5" x14ac:dyDescent="0.25">
      <c r="A21" s="119">
        <v>17</v>
      </c>
      <c r="B21" s="126" t="s">
        <v>222</v>
      </c>
      <c r="C21" s="112">
        <v>40</v>
      </c>
      <c r="D21" s="125">
        <v>1912</v>
      </c>
      <c r="E21" s="114">
        <f t="shared" si="0"/>
        <v>1.4876881357493638E-3</v>
      </c>
      <c r="F21" s="115"/>
      <c r="H21" s="127"/>
    </row>
    <row r="22" spans="1:8" x14ac:dyDescent="0.2">
      <c r="A22" s="866" t="s">
        <v>0</v>
      </c>
      <c r="B22" s="866"/>
      <c r="C22" s="128">
        <f>SUM(C5:C21)</f>
        <v>10588</v>
      </c>
      <c r="D22" s="129" t="s">
        <v>223</v>
      </c>
      <c r="E22" s="130" t="s">
        <v>223</v>
      </c>
    </row>
    <row r="24" spans="1:8" x14ac:dyDescent="0.2">
      <c r="C24" s="867" t="s">
        <v>224</v>
      </c>
      <c r="D24" s="867"/>
      <c r="E24" s="232">
        <v>128521560</v>
      </c>
    </row>
    <row r="26" spans="1:8" x14ac:dyDescent="0.2">
      <c r="A26" s="13" t="s">
        <v>225</v>
      </c>
    </row>
    <row r="27" spans="1:8" x14ac:dyDescent="0.2">
      <c r="A27" s="13" t="s">
        <v>226</v>
      </c>
    </row>
  </sheetData>
  <mergeCells count="2">
    <mergeCell ref="A22:B22"/>
    <mergeCell ref="C24:D2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B00FA-D182-4FE4-821E-01CCA090081D}">
  <sheetPr>
    <tabColor rgb="FF92D050"/>
  </sheetPr>
  <dimension ref="A1:O78"/>
  <sheetViews>
    <sheetView showGridLines="0" zoomScaleNormal="100" zoomScaleSheetLayoutView="85" workbookViewId="0"/>
  </sheetViews>
  <sheetFormatPr baseColWidth="10" defaultColWidth="11.5703125" defaultRowHeight="12" customHeight="1" x14ac:dyDescent="0.25"/>
  <cols>
    <col min="1" max="1" width="55.140625" bestFit="1" customWidth="1"/>
    <col min="2" max="3" width="9.7109375" style="8" bestFit="1" customWidth="1"/>
    <col min="4" max="4" width="7.7109375" style="777" bestFit="1" customWidth="1"/>
    <col min="5" max="5" width="10.7109375" style="19" bestFit="1" customWidth="1"/>
    <col min="6" max="6" width="13.28515625" style="19" bestFit="1" customWidth="1"/>
    <col min="7" max="7" width="7.5703125" style="777" bestFit="1" customWidth="1"/>
    <col min="8" max="8" width="8" style="778" bestFit="1" customWidth="1"/>
    <col min="9" max="9" width="10.5703125" bestFit="1" customWidth="1"/>
    <col min="10" max="15" width="13" customWidth="1"/>
  </cols>
  <sheetData>
    <row r="1" spans="1:15" ht="15" customHeight="1" x14ac:dyDescent="0.25">
      <c r="A1" s="88" t="s">
        <v>669</v>
      </c>
      <c r="B1" s="747"/>
      <c r="C1" s="747"/>
      <c r="D1" s="748"/>
      <c r="E1" s="747"/>
      <c r="F1" s="747"/>
      <c r="G1" s="748"/>
      <c r="H1" s="749"/>
    </row>
    <row r="2" spans="1:15" ht="15.75" x14ac:dyDescent="0.25">
      <c r="A2" s="285" t="s">
        <v>670</v>
      </c>
      <c r="B2" s="747"/>
      <c r="C2" s="747"/>
      <c r="D2" s="748"/>
      <c r="E2" s="747"/>
      <c r="F2" s="747"/>
      <c r="G2" s="748"/>
      <c r="H2" s="749"/>
    </row>
    <row r="3" spans="1:15" ht="12" customHeight="1" thickBot="1" x14ac:dyDescent="0.3">
      <c r="A3" s="750"/>
      <c r="B3" s="751"/>
      <c r="C3" s="751"/>
      <c r="D3" s="752"/>
      <c r="E3" s="751"/>
      <c r="F3" s="751"/>
      <c r="G3" s="752"/>
      <c r="H3" s="753"/>
      <c r="J3" s="754"/>
      <c r="K3" s="754"/>
      <c r="L3" s="754"/>
      <c r="M3" s="754"/>
      <c r="N3" s="754"/>
    </row>
    <row r="4" spans="1:15" ht="12" customHeight="1" thickBot="1" x14ac:dyDescent="0.3">
      <c r="A4" s="755"/>
      <c r="B4" s="818" t="s">
        <v>601</v>
      </c>
      <c r="C4" s="819"/>
      <c r="D4" s="820"/>
      <c r="E4" s="818" t="s">
        <v>671</v>
      </c>
      <c r="F4" s="819"/>
      <c r="G4" s="819"/>
      <c r="H4" s="820"/>
    </row>
    <row r="5" spans="1:15" ht="12" customHeight="1" x14ac:dyDescent="0.25">
      <c r="A5" s="756" t="s">
        <v>672</v>
      </c>
      <c r="B5" s="757">
        <v>2021</v>
      </c>
      <c r="C5" s="758">
        <v>2022</v>
      </c>
      <c r="D5" s="759" t="s">
        <v>447</v>
      </c>
      <c r="E5" s="757">
        <v>2021</v>
      </c>
      <c r="F5" s="758">
        <v>2022</v>
      </c>
      <c r="G5" s="759" t="s">
        <v>447</v>
      </c>
      <c r="H5" s="760" t="s">
        <v>454</v>
      </c>
      <c r="J5" s="484"/>
      <c r="K5" s="484"/>
      <c r="L5" s="484"/>
      <c r="M5" s="484"/>
      <c r="N5" s="484"/>
    </row>
    <row r="6" spans="1:15" ht="12.75" customHeight="1" x14ac:dyDescent="0.25">
      <c r="A6" s="761" t="s">
        <v>673</v>
      </c>
      <c r="B6" s="762">
        <f>SUM(B7:B17)</f>
        <v>171589.98800499999</v>
      </c>
      <c r="C6" s="763">
        <f>SUM(C7:C17)</f>
        <v>172334.00912681298</v>
      </c>
      <c r="D6" s="764">
        <f>(C6-B6)/B6</f>
        <v>4.3360404092533892E-3</v>
      </c>
      <c r="E6" s="762">
        <f>SUM(E7:E17)</f>
        <v>348327.05262999999</v>
      </c>
      <c r="F6" s="763">
        <f>SUM(F7:F17)</f>
        <v>371588.55143980205</v>
      </c>
      <c r="G6" s="764">
        <f t="shared" ref="G6:G69" si="0">(F6-E6)/E6</f>
        <v>6.6780626523748318E-2</v>
      </c>
      <c r="H6" s="479">
        <f>SUM(H7:H17)</f>
        <v>0.99999999999999989</v>
      </c>
      <c r="I6" s="484"/>
      <c r="J6" s="484"/>
      <c r="K6" s="484"/>
      <c r="L6" s="484"/>
      <c r="M6" s="484"/>
      <c r="N6" s="484"/>
      <c r="O6" s="484"/>
    </row>
    <row r="7" spans="1:15" ht="12.75" customHeight="1" x14ac:dyDescent="0.25">
      <c r="A7" s="765" t="s">
        <v>462</v>
      </c>
      <c r="B7" s="485">
        <v>30609.481358000001</v>
      </c>
      <c r="C7" s="443">
        <v>35148.513190099999</v>
      </c>
      <c r="D7" s="454">
        <f t="shared" ref="D7:D17" si="1">(C7-B7)/B7</f>
        <v>0.14828842668102543</v>
      </c>
      <c r="E7" s="485">
        <v>64654.660327999998</v>
      </c>
      <c r="F7" s="443">
        <v>73326.155143099997</v>
      </c>
      <c r="G7" s="454">
        <f t="shared" si="0"/>
        <v>0.13412018207362902</v>
      </c>
      <c r="H7" s="456">
        <f t="shared" ref="H7:H17" si="2">(F7/$F$6)</f>
        <v>0.19733157778672564</v>
      </c>
    </row>
    <row r="8" spans="1:15" ht="12.75" customHeight="1" x14ac:dyDescent="0.25">
      <c r="A8" s="765" t="s">
        <v>674</v>
      </c>
      <c r="B8" s="485">
        <v>38450.551123999998</v>
      </c>
      <c r="C8" s="443">
        <v>33472.954015000003</v>
      </c>
      <c r="D8" s="454">
        <f t="shared" si="1"/>
        <v>-0.12945450620324364</v>
      </c>
      <c r="E8" s="485">
        <v>76396.338511999988</v>
      </c>
      <c r="F8" s="443">
        <v>72856.589056199999</v>
      </c>
      <c r="G8" s="454">
        <f t="shared" si="0"/>
        <v>-4.6334019728497607E-2</v>
      </c>
      <c r="H8" s="456">
        <f t="shared" si="2"/>
        <v>0.19606790568197277</v>
      </c>
      <c r="I8" s="484"/>
      <c r="J8" s="484"/>
      <c r="K8" s="484"/>
      <c r="L8" s="484"/>
      <c r="M8" s="484"/>
      <c r="N8" s="484"/>
    </row>
    <row r="9" spans="1:15" ht="12.75" customHeight="1" x14ac:dyDescent="0.25">
      <c r="A9" s="765" t="s">
        <v>675</v>
      </c>
      <c r="B9" s="485">
        <v>30631.347465999999</v>
      </c>
      <c r="C9" s="443">
        <v>26903.026657114002</v>
      </c>
      <c r="D9" s="454">
        <f t="shared" si="1"/>
        <v>-0.12171586029717879</v>
      </c>
      <c r="E9" s="485">
        <v>63615.449642</v>
      </c>
      <c r="F9" s="443">
        <v>58652.662737963001</v>
      </c>
      <c r="G9" s="454">
        <f t="shared" si="0"/>
        <v>-7.8012289969895662E-2</v>
      </c>
      <c r="H9" s="456">
        <f t="shared" si="2"/>
        <v>0.15784302963775468</v>
      </c>
    </row>
    <row r="10" spans="1:15" ht="12.75" customHeight="1" x14ac:dyDescent="0.25">
      <c r="A10" s="765" t="s">
        <v>463</v>
      </c>
      <c r="B10" s="485">
        <v>19865.257194000002</v>
      </c>
      <c r="C10" s="443">
        <v>18069.846184000002</v>
      </c>
      <c r="D10" s="454">
        <f t="shared" si="1"/>
        <v>-9.0379449531732034E-2</v>
      </c>
      <c r="E10" s="485">
        <v>40180.021399000005</v>
      </c>
      <c r="F10" s="443">
        <v>44144.619659000004</v>
      </c>
      <c r="G10" s="454">
        <f t="shared" si="0"/>
        <v>9.8670884732248276E-2</v>
      </c>
      <c r="H10" s="456">
        <f t="shared" si="2"/>
        <v>0.11879973020684279</v>
      </c>
    </row>
    <row r="11" spans="1:15" ht="12.75" customHeight="1" x14ac:dyDescent="0.25">
      <c r="A11" s="765" t="s">
        <v>676</v>
      </c>
      <c r="B11" s="485">
        <v>17592.319680000001</v>
      </c>
      <c r="C11" s="443">
        <v>17186.4483</v>
      </c>
      <c r="D11" s="454">
        <f t="shared" si="1"/>
        <v>-2.3070941603080309E-2</v>
      </c>
      <c r="E11" s="485">
        <v>32777.561520000003</v>
      </c>
      <c r="F11" s="443">
        <v>33294.461559999996</v>
      </c>
      <c r="G11" s="454">
        <f t="shared" si="0"/>
        <v>1.5769935774038419E-2</v>
      </c>
      <c r="H11" s="456">
        <f t="shared" si="2"/>
        <v>8.9600342720445064E-2</v>
      </c>
    </row>
    <row r="12" spans="1:15" ht="12.75" customHeight="1" x14ac:dyDescent="0.25">
      <c r="A12" s="765" t="s">
        <v>677</v>
      </c>
      <c r="B12" s="485">
        <v>13893.676353000001</v>
      </c>
      <c r="C12" s="443">
        <v>11538.22385</v>
      </c>
      <c r="D12" s="454">
        <f t="shared" si="1"/>
        <v>-0.16953414223524776</v>
      </c>
      <c r="E12" s="485">
        <v>30153.610353</v>
      </c>
      <c r="F12" s="443">
        <v>27057.879984300002</v>
      </c>
      <c r="G12" s="454">
        <f t="shared" si="0"/>
        <v>-0.10266533036870666</v>
      </c>
      <c r="H12" s="456">
        <f t="shared" si="2"/>
        <v>7.2816775111768803E-2</v>
      </c>
    </row>
    <row r="13" spans="1:15" ht="12.75" customHeight="1" x14ac:dyDescent="0.25">
      <c r="A13" s="765" t="s">
        <v>468</v>
      </c>
      <c r="B13" s="485">
        <v>0</v>
      </c>
      <c r="C13" s="443">
        <v>8285.2000975200008</v>
      </c>
      <c r="D13" s="454" t="s">
        <v>455</v>
      </c>
      <c r="E13" s="485">
        <v>0</v>
      </c>
      <c r="F13" s="443">
        <v>18800.005381980001</v>
      </c>
      <c r="G13" s="454" t="s">
        <v>455</v>
      </c>
      <c r="H13" s="456">
        <f t="shared" si="2"/>
        <v>5.0593607658619248E-2</v>
      </c>
    </row>
    <row r="14" spans="1:15" ht="12.75" customHeight="1" x14ac:dyDescent="0.25">
      <c r="A14" s="765" t="s">
        <v>678</v>
      </c>
      <c r="B14" s="485">
        <v>5830.7521630000001</v>
      </c>
      <c r="C14" s="443">
        <v>6624.5501940800004</v>
      </c>
      <c r="D14" s="454">
        <f t="shared" si="1"/>
        <v>0.13613990251843952</v>
      </c>
      <c r="E14" s="485">
        <v>10947.284173</v>
      </c>
      <c r="F14" s="443">
        <v>12444.417607970001</v>
      </c>
      <c r="G14" s="454">
        <f t="shared" si="0"/>
        <v>0.13675843353573289</v>
      </c>
      <c r="H14" s="456">
        <f t="shared" si="2"/>
        <v>3.3489776689166958E-2</v>
      </c>
    </row>
    <row r="15" spans="1:15" ht="12.75" customHeight="1" x14ac:dyDescent="0.25">
      <c r="A15" s="765" t="s">
        <v>488</v>
      </c>
      <c r="B15" s="485">
        <v>3375.4285639999998</v>
      </c>
      <c r="C15" s="443">
        <v>3457.2035550000001</v>
      </c>
      <c r="D15" s="454">
        <f t="shared" si="1"/>
        <v>2.4226550628905632E-2</v>
      </c>
      <c r="E15" s="485">
        <v>5559.6848919999993</v>
      </c>
      <c r="F15" s="443">
        <v>7286.6231280000002</v>
      </c>
      <c r="G15" s="454">
        <f t="shared" si="0"/>
        <v>0.31061800615443963</v>
      </c>
      <c r="H15" s="456">
        <f t="shared" si="2"/>
        <v>1.9609385433879401E-2</v>
      </c>
    </row>
    <row r="16" spans="1:15" ht="12.75" customHeight="1" x14ac:dyDescent="0.25">
      <c r="A16" s="765" t="s">
        <v>679</v>
      </c>
      <c r="B16" s="485">
        <v>2942.4216070000002</v>
      </c>
      <c r="C16" s="443">
        <v>2169.8917959999999</v>
      </c>
      <c r="D16" s="454">
        <f t="shared" si="1"/>
        <v>-0.26254898657696008</v>
      </c>
      <c r="E16" s="485">
        <v>5596.7060000000001</v>
      </c>
      <c r="F16" s="443">
        <v>4772.4540239999997</v>
      </c>
      <c r="G16" s="454">
        <f t="shared" si="0"/>
        <v>-0.14727448181126548</v>
      </c>
      <c r="H16" s="456">
        <f t="shared" si="2"/>
        <v>1.2843382837033247E-2</v>
      </c>
    </row>
    <row r="17" spans="1:9" ht="12.75" customHeight="1" x14ac:dyDescent="0.25">
      <c r="A17" s="486" t="s">
        <v>680</v>
      </c>
      <c r="B17" s="766">
        <v>8398.7524960000301</v>
      </c>
      <c r="C17" s="767">
        <v>9478.1512879990041</v>
      </c>
      <c r="D17" s="454">
        <f t="shared" si="1"/>
        <v>0.12851894284455292</v>
      </c>
      <c r="E17" s="766">
        <v>18445.735810999991</v>
      </c>
      <c r="F17" s="767">
        <v>18952.683157289051</v>
      </c>
      <c r="G17" s="454">
        <f t="shared" si="0"/>
        <v>2.7483172885233748E-2</v>
      </c>
      <c r="H17" s="456">
        <f t="shared" si="2"/>
        <v>5.1004486235791409E-2</v>
      </c>
      <c r="I17" s="768"/>
    </row>
    <row r="18" spans="1:9" ht="12.75" customHeight="1" x14ac:dyDescent="0.25">
      <c r="A18" s="761" t="s">
        <v>681</v>
      </c>
      <c r="B18" s="762">
        <f>SUM(B19:B29)</f>
        <v>6992657.7194949938</v>
      </c>
      <c r="C18" s="763">
        <f>SUM(C19:C29)</f>
        <v>7092976.0695810653</v>
      </c>
      <c r="D18" s="764">
        <f>(C18-B18)/B18</f>
        <v>1.4346240601251175E-2</v>
      </c>
      <c r="E18" s="762">
        <f>SUM(E19:E29)</f>
        <v>14569834.016761001</v>
      </c>
      <c r="F18" s="763">
        <f>SUM(F19:F29)</f>
        <v>15008870.040952066</v>
      </c>
      <c r="G18" s="764">
        <f t="shared" si="0"/>
        <v>3.0133220713839417E-2</v>
      </c>
      <c r="H18" s="479">
        <f>SUM(H19:H29)</f>
        <v>1</v>
      </c>
    </row>
    <row r="19" spans="1:9" ht="12.75" customHeight="1" x14ac:dyDescent="0.25">
      <c r="A19" s="765" t="s">
        <v>682</v>
      </c>
      <c r="B19" s="485">
        <v>658127.71420000005</v>
      </c>
      <c r="C19" s="443">
        <v>660090.89650000003</v>
      </c>
      <c r="D19" s="454">
        <f t="shared" ref="D19:D53" si="3">(C19-B19)/B19</f>
        <v>2.9829807462011691E-3</v>
      </c>
      <c r="E19" s="485">
        <v>1243024.10299</v>
      </c>
      <c r="F19" s="443">
        <v>1375158.9145</v>
      </c>
      <c r="G19" s="454">
        <f t="shared" si="0"/>
        <v>0.10630108554786642</v>
      </c>
      <c r="H19" s="456">
        <f t="shared" ref="H19:H29" si="4">(F19/$F$18)</f>
        <v>9.1623080934663675E-2</v>
      </c>
      <c r="I19" s="484"/>
    </row>
    <row r="20" spans="1:9" ht="12.75" customHeight="1" x14ac:dyDescent="0.25">
      <c r="A20" s="765" t="s">
        <v>461</v>
      </c>
      <c r="B20" s="485">
        <v>484915.53659999999</v>
      </c>
      <c r="C20" s="443">
        <v>618975.09490000003</v>
      </c>
      <c r="D20" s="454">
        <f t="shared" si="3"/>
        <v>0.2764596062233079</v>
      </c>
      <c r="E20" s="485">
        <v>1272100.6782</v>
      </c>
      <c r="F20" s="443">
        <v>1333760.6820999999</v>
      </c>
      <c r="G20" s="454">
        <f t="shared" si="0"/>
        <v>4.8471009375804841E-2</v>
      </c>
      <c r="H20" s="456">
        <f t="shared" si="4"/>
        <v>8.8864829828015135E-2</v>
      </c>
    </row>
    <row r="21" spans="1:9" ht="12.75" customHeight="1" x14ac:dyDescent="0.25">
      <c r="A21" s="765" t="s">
        <v>479</v>
      </c>
      <c r="B21" s="485">
        <v>676395.92700000003</v>
      </c>
      <c r="C21" s="443">
        <v>494699.80499999999</v>
      </c>
      <c r="D21" s="454">
        <f t="shared" si="3"/>
        <v>-0.26862391499882587</v>
      </c>
      <c r="E21" s="485">
        <v>1129773.0959999999</v>
      </c>
      <c r="F21" s="443">
        <v>1009979.01</v>
      </c>
      <c r="G21" s="454">
        <f t="shared" si="0"/>
        <v>-0.10603375706514426</v>
      </c>
      <c r="H21" s="456">
        <f t="shared" si="4"/>
        <v>6.7292141729806965E-2</v>
      </c>
    </row>
    <row r="22" spans="1:9" ht="12.75" customHeight="1" x14ac:dyDescent="0.25">
      <c r="A22" s="765" t="s">
        <v>476</v>
      </c>
      <c r="B22" s="485">
        <v>427973.68494999997</v>
      </c>
      <c r="C22" s="443">
        <v>444824.11898199999</v>
      </c>
      <c r="D22" s="454">
        <f t="shared" si="3"/>
        <v>3.9372593747133422E-2</v>
      </c>
      <c r="E22" s="485">
        <v>894992.79535000003</v>
      </c>
      <c r="F22" s="443">
        <v>826742.97440199996</v>
      </c>
      <c r="G22" s="454">
        <f t="shared" si="0"/>
        <v>-7.6257397045648809E-2</v>
      </c>
      <c r="H22" s="456">
        <f t="shared" si="4"/>
        <v>5.5083625359284988E-2</v>
      </c>
    </row>
    <row r="23" spans="1:9" ht="12.75" customHeight="1" x14ac:dyDescent="0.25">
      <c r="A23" s="765" t="s">
        <v>683</v>
      </c>
      <c r="B23" s="485">
        <v>458046.80950000003</v>
      </c>
      <c r="C23" s="443">
        <v>373224.09049999999</v>
      </c>
      <c r="D23" s="454">
        <f t="shared" si="3"/>
        <v>-0.18518351670780503</v>
      </c>
      <c r="E23" s="485">
        <v>895454.01350000012</v>
      </c>
      <c r="F23" s="443">
        <v>819191.99809999997</v>
      </c>
      <c r="G23" s="454">
        <f t="shared" si="0"/>
        <v>-8.5165753070802597E-2</v>
      </c>
      <c r="H23" s="456">
        <f t="shared" si="4"/>
        <v>5.4580524440868285E-2</v>
      </c>
    </row>
    <row r="24" spans="1:9" ht="12.75" customHeight="1" x14ac:dyDescent="0.25">
      <c r="A24" s="765" t="s">
        <v>496</v>
      </c>
      <c r="B24" s="485">
        <v>297719.32945999998</v>
      </c>
      <c r="C24" s="443">
        <v>328444.426714</v>
      </c>
      <c r="D24" s="454">
        <f t="shared" si="3"/>
        <v>0.10320155332113928</v>
      </c>
      <c r="E24" s="485">
        <v>626426.97202400002</v>
      </c>
      <c r="F24" s="443">
        <v>716301.24618999998</v>
      </c>
      <c r="G24" s="454">
        <f t="shared" si="0"/>
        <v>0.14347127148055919</v>
      </c>
      <c r="H24" s="456">
        <f t="shared" si="4"/>
        <v>4.7725194783854792E-2</v>
      </c>
    </row>
    <row r="25" spans="1:9" ht="12.75" customHeight="1" x14ac:dyDescent="0.25">
      <c r="A25" s="765" t="s">
        <v>684</v>
      </c>
      <c r="B25" s="485">
        <v>113690.69779999999</v>
      </c>
      <c r="C25" s="443">
        <v>350895.73466000002</v>
      </c>
      <c r="D25" s="454">
        <f t="shared" si="3"/>
        <v>2.0864067285195258</v>
      </c>
      <c r="E25" s="485">
        <v>296014.54989999998</v>
      </c>
      <c r="F25" s="443">
        <v>698815.94406000001</v>
      </c>
      <c r="G25" s="454">
        <f t="shared" si="0"/>
        <v>1.3607486331198075</v>
      </c>
      <c r="H25" s="456">
        <f t="shared" si="4"/>
        <v>4.6560196880462271E-2</v>
      </c>
    </row>
    <row r="26" spans="1:9" ht="12.75" customHeight="1" x14ac:dyDescent="0.25">
      <c r="A26" s="765" t="s">
        <v>484</v>
      </c>
      <c r="B26" s="485">
        <v>186963.348</v>
      </c>
      <c r="C26" s="443">
        <v>260855.17619999999</v>
      </c>
      <c r="D26" s="454">
        <f t="shared" si="3"/>
        <v>0.39522092961236438</v>
      </c>
      <c r="E26" s="485">
        <v>412806.30799999996</v>
      </c>
      <c r="F26" s="443">
        <v>581710.14419999998</v>
      </c>
      <c r="G26" s="454">
        <f t="shared" si="0"/>
        <v>0.4091600174869422</v>
      </c>
      <c r="H26" s="456">
        <f t="shared" si="4"/>
        <v>3.8757757420298113E-2</v>
      </c>
    </row>
    <row r="27" spans="1:9" ht="12.75" customHeight="1" x14ac:dyDescent="0.25">
      <c r="A27" s="765" t="s">
        <v>685</v>
      </c>
      <c r="B27" s="485">
        <v>206238.90445599999</v>
      </c>
      <c r="C27" s="443">
        <v>269652.2919135277</v>
      </c>
      <c r="D27" s="454">
        <f t="shared" si="3"/>
        <v>0.30747538940237457</v>
      </c>
      <c r="E27" s="485">
        <v>475332.35774599994</v>
      </c>
      <c r="F27" s="443">
        <v>515363.64307340269</v>
      </c>
      <c r="G27" s="454">
        <f t="shared" si="0"/>
        <v>8.4217463160364103E-2</v>
      </c>
      <c r="H27" s="456">
        <f t="shared" si="4"/>
        <v>3.4337271338030141E-2</v>
      </c>
    </row>
    <row r="28" spans="1:9" ht="12.75" customHeight="1" x14ac:dyDescent="0.25">
      <c r="A28" s="765" t="s">
        <v>493</v>
      </c>
      <c r="B28" s="485">
        <v>252692.75327799999</v>
      </c>
      <c r="C28" s="443">
        <v>224767.549952</v>
      </c>
      <c r="D28" s="454">
        <f t="shared" si="3"/>
        <v>-0.11051050322475243</v>
      </c>
      <c r="E28" s="485">
        <v>754719.88932199997</v>
      </c>
      <c r="F28" s="443">
        <v>463850.59050200001</v>
      </c>
      <c r="G28" s="454">
        <f t="shared" si="0"/>
        <v>-0.38540033585347988</v>
      </c>
      <c r="H28" s="456">
        <f t="shared" si="4"/>
        <v>3.0905097401494743E-2</v>
      </c>
    </row>
    <row r="29" spans="1:9" ht="12.75" customHeight="1" x14ac:dyDescent="0.25">
      <c r="A29" s="486" t="s">
        <v>686</v>
      </c>
      <c r="B29" s="766">
        <v>3229893.0142509933</v>
      </c>
      <c r="C29" s="767">
        <v>3066546.8842595378</v>
      </c>
      <c r="D29" s="454">
        <f t="shared" si="3"/>
        <v>-5.0573232385944883E-2</v>
      </c>
      <c r="E29" s="766">
        <v>6569189.2537290007</v>
      </c>
      <c r="F29" s="767">
        <v>6667994.893824663</v>
      </c>
      <c r="G29" s="454">
        <f t="shared" si="0"/>
        <v>1.504076626192118E-2</v>
      </c>
      <c r="H29" s="456">
        <f t="shared" si="4"/>
        <v>0.44427027988322088</v>
      </c>
    </row>
    <row r="30" spans="1:9" ht="12.75" customHeight="1" x14ac:dyDescent="0.25">
      <c r="A30" s="761" t="s">
        <v>687</v>
      </c>
      <c r="B30" s="762">
        <f>SUM(B31:B41)</f>
        <v>134092.18133900003</v>
      </c>
      <c r="C30" s="763">
        <f>SUM(C31:C41)</f>
        <v>116883.97767944196</v>
      </c>
      <c r="D30" s="764">
        <f>(C30-B30)/B30</f>
        <v>-0.128331148674909</v>
      </c>
      <c r="E30" s="762">
        <f>SUM(E31:E41)</f>
        <v>256751.83005299998</v>
      </c>
      <c r="F30" s="763">
        <f>SUM(F31:F41)</f>
        <v>223364.20791116299</v>
      </c>
      <c r="G30" s="764">
        <f t="shared" si="0"/>
        <v>-0.13003849723269725</v>
      </c>
      <c r="H30" s="479">
        <f>SUM(H31:H41)</f>
        <v>1</v>
      </c>
    </row>
    <row r="31" spans="1:9" ht="12.75" customHeight="1" x14ac:dyDescent="0.25">
      <c r="A31" s="765" t="s">
        <v>674</v>
      </c>
      <c r="B31" s="485">
        <v>50468.583251999997</v>
      </c>
      <c r="C31" s="443">
        <v>48261.729958999997</v>
      </c>
      <c r="D31" s="454">
        <f t="shared" si="3"/>
        <v>-4.372726854607209E-2</v>
      </c>
      <c r="E31" s="485">
        <v>88384.935681999996</v>
      </c>
      <c r="F31" s="443">
        <v>83926.194679799999</v>
      </c>
      <c r="G31" s="454">
        <f t="shared" si="0"/>
        <v>-5.0446843320021105E-2</v>
      </c>
      <c r="H31" s="456">
        <f t="shared" ref="H31:H41" si="5">(F31/$F$30)</f>
        <v>0.37573698787578069</v>
      </c>
    </row>
    <row r="32" spans="1:9" ht="12.75" customHeight="1" x14ac:dyDescent="0.25">
      <c r="A32" s="765" t="s">
        <v>469</v>
      </c>
      <c r="B32" s="485">
        <v>9848.7736679999998</v>
      </c>
      <c r="C32" s="443">
        <v>10836.711999068</v>
      </c>
      <c r="D32" s="454">
        <f t="shared" si="3"/>
        <v>0.10031079648808927</v>
      </c>
      <c r="E32" s="485">
        <v>19840.497052999999</v>
      </c>
      <c r="F32" s="443">
        <v>22922.056381177001</v>
      </c>
      <c r="G32" s="454">
        <f t="shared" si="0"/>
        <v>0.15531663949472738</v>
      </c>
      <c r="H32" s="456">
        <f t="shared" si="5"/>
        <v>0.10262188644965725</v>
      </c>
    </row>
    <row r="33" spans="1:8" ht="12.75" customHeight="1" x14ac:dyDescent="0.25">
      <c r="A33" s="765" t="s">
        <v>679</v>
      </c>
      <c r="B33" s="485">
        <v>8295.0409780000009</v>
      </c>
      <c r="C33" s="443">
        <v>8108.1128589999998</v>
      </c>
      <c r="D33" s="454">
        <f t="shared" si="3"/>
        <v>-2.2534924118611271E-2</v>
      </c>
      <c r="E33" s="485">
        <v>18426.584104000001</v>
      </c>
      <c r="F33" s="443">
        <v>13076.132983</v>
      </c>
      <c r="G33" s="454">
        <f t="shared" si="0"/>
        <v>-0.29036586981080981</v>
      </c>
      <c r="H33" s="456">
        <f t="shared" si="5"/>
        <v>5.8541756108931628E-2</v>
      </c>
    </row>
    <row r="34" spans="1:8" ht="12.75" customHeight="1" x14ac:dyDescent="0.25">
      <c r="A34" s="765" t="s">
        <v>487</v>
      </c>
      <c r="B34" s="485">
        <v>3170.8271</v>
      </c>
      <c r="C34" s="443">
        <v>4299.8567999999996</v>
      </c>
      <c r="D34" s="454">
        <f t="shared" si="3"/>
        <v>0.35606788525303057</v>
      </c>
      <c r="E34" s="485">
        <v>7078.8514999999998</v>
      </c>
      <c r="F34" s="443">
        <v>9008.5014999999985</v>
      </c>
      <c r="G34" s="454">
        <f t="shared" si="0"/>
        <v>0.27259365449324635</v>
      </c>
      <c r="H34" s="456">
        <f t="shared" si="5"/>
        <v>4.0330998346802656E-2</v>
      </c>
    </row>
    <row r="35" spans="1:8" ht="12.75" customHeight="1" x14ac:dyDescent="0.25">
      <c r="A35" s="765" t="s">
        <v>688</v>
      </c>
      <c r="B35" s="485">
        <v>5229.7595510000001</v>
      </c>
      <c r="C35" s="443">
        <v>4121.5446472900003</v>
      </c>
      <c r="D35" s="454">
        <f t="shared" si="3"/>
        <v>-0.21190551743398878</v>
      </c>
      <c r="E35" s="485">
        <v>10243.038124999999</v>
      </c>
      <c r="F35" s="443">
        <v>8446.7146725050006</v>
      </c>
      <c r="G35" s="454">
        <f t="shared" si="0"/>
        <v>-0.17537018124639642</v>
      </c>
      <c r="H35" s="456">
        <f t="shared" si="5"/>
        <v>3.7815882640715878E-2</v>
      </c>
    </row>
    <row r="36" spans="1:8" ht="12.75" customHeight="1" x14ac:dyDescent="0.25">
      <c r="A36" s="765" t="s">
        <v>500</v>
      </c>
      <c r="B36" s="485">
        <v>4428.1521050000001</v>
      </c>
      <c r="C36" s="443">
        <v>4569.3497334000003</v>
      </c>
      <c r="D36" s="454">
        <f t="shared" si="3"/>
        <v>3.1886354635507763E-2</v>
      </c>
      <c r="E36" s="485">
        <v>7765.7785949999998</v>
      </c>
      <c r="F36" s="443">
        <v>8196.118115700001</v>
      </c>
      <c r="G36" s="454">
        <f t="shared" si="0"/>
        <v>5.5414858334626685E-2</v>
      </c>
      <c r="H36" s="456">
        <f t="shared" si="5"/>
        <v>3.6693963604767794E-2</v>
      </c>
    </row>
    <row r="37" spans="1:8" ht="12.75" customHeight="1" x14ac:dyDescent="0.25">
      <c r="A37" s="765" t="s">
        <v>676</v>
      </c>
      <c r="B37" s="485">
        <v>5310.8889600000002</v>
      </c>
      <c r="C37" s="443">
        <v>3527.313913</v>
      </c>
      <c r="D37" s="454">
        <f t="shared" si="3"/>
        <v>-0.33583361663807038</v>
      </c>
      <c r="E37" s="485">
        <v>10670.38608</v>
      </c>
      <c r="F37" s="443">
        <v>7155.380451</v>
      </c>
      <c r="G37" s="454">
        <f t="shared" si="0"/>
        <v>-0.32941691168872872</v>
      </c>
      <c r="H37" s="456">
        <f t="shared" si="5"/>
        <v>3.2034588343025201E-2</v>
      </c>
    </row>
    <row r="38" spans="1:8" ht="12.75" customHeight="1" x14ac:dyDescent="0.25">
      <c r="A38" s="765" t="s">
        <v>689</v>
      </c>
      <c r="B38" s="485">
        <v>1542.2859679999999</v>
      </c>
      <c r="C38" s="443">
        <v>3041.0536440000001</v>
      </c>
      <c r="D38" s="454">
        <f t="shared" si="3"/>
        <v>0.97178325362291063</v>
      </c>
      <c r="E38" s="485">
        <v>3248.5812609999998</v>
      </c>
      <c r="F38" s="443">
        <v>6659.1393040000003</v>
      </c>
      <c r="G38" s="454">
        <f t="shared" si="0"/>
        <v>1.0498607758237637</v>
      </c>
      <c r="H38" s="456">
        <f t="shared" si="5"/>
        <v>2.9812920191083125E-2</v>
      </c>
    </row>
    <row r="39" spans="1:8" ht="12.75" customHeight="1" x14ac:dyDescent="0.25">
      <c r="A39" s="765" t="s">
        <v>488</v>
      </c>
      <c r="B39" s="485">
        <v>4076.0320419999998</v>
      </c>
      <c r="C39" s="443">
        <v>3597.7914030000002</v>
      </c>
      <c r="D39" s="454">
        <f t="shared" si="3"/>
        <v>-0.11732995081298227</v>
      </c>
      <c r="E39" s="485">
        <v>7820.9050740000002</v>
      </c>
      <c r="F39" s="443">
        <v>6487.5089330000001</v>
      </c>
      <c r="G39" s="454">
        <f t="shared" si="0"/>
        <v>-0.17049128309110584</v>
      </c>
      <c r="H39" s="456">
        <f t="shared" si="5"/>
        <v>2.904453221789334E-2</v>
      </c>
    </row>
    <row r="40" spans="1:8" ht="12.75" customHeight="1" x14ac:dyDescent="0.25">
      <c r="A40" s="765" t="s">
        <v>690</v>
      </c>
      <c r="B40" s="485">
        <v>2729.3333910000001</v>
      </c>
      <c r="C40" s="443">
        <v>2898.8470137099998</v>
      </c>
      <c r="D40" s="454">
        <f t="shared" si="3"/>
        <v>6.2108067584917367E-2</v>
      </c>
      <c r="E40" s="485">
        <v>5714.2185380000001</v>
      </c>
      <c r="F40" s="443">
        <v>6021.6693759999998</v>
      </c>
      <c r="G40" s="454">
        <f t="shared" si="0"/>
        <v>5.3804529167974173E-2</v>
      </c>
      <c r="H40" s="456">
        <f t="shared" si="5"/>
        <v>2.6958971772214079E-2</v>
      </c>
    </row>
    <row r="41" spans="1:8" ht="12.75" customHeight="1" x14ac:dyDescent="0.25">
      <c r="A41" s="486" t="s">
        <v>691</v>
      </c>
      <c r="B41" s="766">
        <v>38992.504324000038</v>
      </c>
      <c r="C41" s="767">
        <v>23621.665707973982</v>
      </c>
      <c r="D41" s="454">
        <f t="shared" si="3"/>
        <v>-0.39419983103176182</v>
      </c>
      <c r="E41" s="766">
        <v>77558.054040999996</v>
      </c>
      <c r="F41" s="767">
        <v>51464.791514980956</v>
      </c>
      <c r="G41" s="454">
        <f t="shared" si="0"/>
        <v>-0.33643524001034369</v>
      </c>
      <c r="H41" s="456">
        <f t="shared" si="5"/>
        <v>0.23040751244912824</v>
      </c>
    </row>
    <row r="42" spans="1:8" ht="12.75" customHeight="1" x14ac:dyDescent="0.25">
      <c r="A42" s="761" t="s">
        <v>692</v>
      </c>
      <c r="B42" s="762">
        <f>SUM(B43:B53)</f>
        <v>21693.220304999999</v>
      </c>
      <c r="C42" s="763">
        <f>SUM(C43:C53)</f>
        <v>20548.904737804998</v>
      </c>
      <c r="D42" s="764">
        <f>(C42-B42)/B42</f>
        <v>-5.2749916845275906E-2</v>
      </c>
      <c r="E42" s="762">
        <f>SUM(E43:E53)</f>
        <v>42636.147609000014</v>
      </c>
      <c r="F42" s="763">
        <f>SUM(F43:F53)</f>
        <v>41116.562665214995</v>
      </c>
      <c r="G42" s="764">
        <f t="shared" si="0"/>
        <v>-3.5640765617957752E-2</v>
      </c>
      <c r="H42" s="479">
        <f>SUM(H43:H53)</f>
        <v>1</v>
      </c>
    </row>
    <row r="43" spans="1:8" ht="12.75" customHeight="1" x14ac:dyDescent="0.25">
      <c r="A43" s="765" t="s">
        <v>469</v>
      </c>
      <c r="B43" s="485">
        <v>1856.4105419999999</v>
      </c>
      <c r="C43" s="443">
        <v>2134.6646414080001</v>
      </c>
      <c r="D43" s="454">
        <f t="shared" si="3"/>
        <v>0.149888234909625</v>
      </c>
      <c r="E43" s="485">
        <v>3472.7283339999999</v>
      </c>
      <c r="F43" s="443">
        <v>4205.2266886030002</v>
      </c>
      <c r="G43" s="454">
        <f t="shared" si="0"/>
        <v>0.21092878110603175</v>
      </c>
      <c r="H43" s="456">
        <f t="shared" ref="H43:H53" si="6">(F43/$F$42)</f>
        <v>0.10227573551912358</v>
      </c>
    </row>
    <row r="44" spans="1:8" ht="12.75" customHeight="1" x14ac:dyDescent="0.25">
      <c r="A44" s="765" t="s">
        <v>688</v>
      </c>
      <c r="B44" s="485">
        <v>1983.5525689999999</v>
      </c>
      <c r="C44" s="443">
        <v>2015.761484979</v>
      </c>
      <c r="D44" s="454">
        <f t="shared" si="3"/>
        <v>1.6237994637690916E-2</v>
      </c>
      <c r="E44" s="485">
        <v>4021.6885360000001</v>
      </c>
      <c r="F44" s="443">
        <v>4115.8530178170004</v>
      </c>
      <c r="G44" s="454">
        <f t="shared" si="0"/>
        <v>2.341416571027077E-2</v>
      </c>
      <c r="H44" s="456">
        <f t="shared" si="6"/>
        <v>0.10010206960464259</v>
      </c>
    </row>
    <row r="45" spans="1:8" ht="12.75" customHeight="1" x14ac:dyDescent="0.25">
      <c r="A45" s="765" t="s">
        <v>487</v>
      </c>
      <c r="B45" s="485">
        <v>1393.6593</v>
      </c>
      <c r="C45" s="443">
        <v>1848.9087999999999</v>
      </c>
      <c r="D45" s="454">
        <f t="shared" si="3"/>
        <v>0.32665767020677139</v>
      </c>
      <c r="E45" s="485">
        <v>3045.1165000000001</v>
      </c>
      <c r="F45" s="443">
        <v>3768.4877999999999</v>
      </c>
      <c r="G45" s="454">
        <f t="shared" si="0"/>
        <v>0.2375512726688781</v>
      </c>
      <c r="H45" s="456">
        <f t="shared" si="6"/>
        <v>9.1653765677941187E-2</v>
      </c>
    </row>
    <row r="46" spans="1:8" ht="12.75" customHeight="1" x14ac:dyDescent="0.25">
      <c r="A46" s="765" t="s">
        <v>501</v>
      </c>
      <c r="B46" s="485">
        <v>1183.9085230000001</v>
      </c>
      <c r="C46" s="443">
        <v>1278.5718942000001</v>
      </c>
      <c r="D46" s="454">
        <f t="shared" si="3"/>
        <v>7.9958349282024749E-2</v>
      </c>
      <c r="E46" s="485">
        <v>2484.7026340000002</v>
      </c>
      <c r="F46" s="443">
        <v>2806.2630073</v>
      </c>
      <c r="G46" s="454">
        <f t="shared" si="0"/>
        <v>0.12941603912671659</v>
      </c>
      <c r="H46" s="456">
        <f t="shared" si="6"/>
        <v>6.8251401026626315E-2</v>
      </c>
    </row>
    <row r="47" spans="1:8" ht="12.75" customHeight="1" x14ac:dyDescent="0.25">
      <c r="A47" s="765" t="s">
        <v>693</v>
      </c>
      <c r="B47" s="485">
        <v>1012.088166</v>
      </c>
      <c r="C47" s="443">
        <v>1193.440934</v>
      </c>
      <c r="D47" s="454">
        <f t="shared" si="3"/>
        <v>0.17918672907395694</v>
      </c>
      <c r="E47" s="485">
        <v>2076.2331389999999</v>
      </c>
      <c r="F47" s="443">
        <v>2347.9630523000001</v>
      </c>
      <c r="G47" s="454">
        <f t="shared" si="0"/>
        <v>0.13087639735433398</v>
      </c>
      <c r="H47" s="456">
        <f t="shared" si="6"/>
        <v>5.7105042350400544E-2</v>
      </c>
    </row>
    <row r="48" spans="1:8" ht="12.75" customHeight="1" x14ac:dyDescent="0.25">
      <c r="A48" s="765" t="s">
        <v>679</v>
      </c>
      <c r="B48" s="485">
        <v>1194.380727</v>
      </c>
      <c r="C48" s="443">
        <v>1607.04288</v>
      </c>
      <c r="D48" s="454">
        <f t="shared" si="3"/>
        <v>0.34550302401187355</v>
      </c>
      <c r="E48" s="485">
        <v>2493.1565879999998</v>
      </c>
      <c r="F48" s="443">
        <v>2293.8635199999999</v>
      </c>
      <c r="G48" s="454">
        <f t="shared" si="0"/>
        <v>-7.9936041305721614E-2</v>
      </c>
      <c r="H48" s="456">
        <f t="shared" si="6"/>
        <v>5.5789282257795114E-2</v>
      </c>
    </row>
    <row r="49" spans="1:8" ht="12.75" customHeight="1" x14ac:dyDescent="0.25">
      <c r="A49" s="765" t="s">
        <v>488</v>
      </c>
      <c r="B49" s="485">
        <v>1254.162572</v>
      </c>
      <c r="C49" s="443">
        <v>1249.679719</v>
      </c>
      <c r="D49" s="454">
        <f t="shared" si="3"/>
        <v>-3.5743795103462691E-3</v>
      </c>
      <c r="E49" s="485">
        <v>2407.7434050000002</v>
      </c>
      <c r="F49" s="443">
        <v>2194.7148320000001</v>
      </c>
      <c r="G49" s="454">
        <f t="shared" si="0"/>
        <v>-8.8476443360873847E-2</v>
      </c>
      <c r="H49" s="456">
        <f t="shared" si="6"/>
        <v>5.3377877179814688E-2</v>
      </c>
    </row>
    <row r="50" spans="1:8" ht="12.75" customHeight="1" x14ac:dyDescent="0.25">
      <c r="A50" s="765" t="s">
        <v>489</v>
      </c>
      <c r="B50" s="485">
        <v>916.96759099999997</v>
      </c>
      <c r="C50" s="443">
        <v>975.5088892</v>
      </c>
      <c r="D50" s="454">
        <f t="shared" si="3"/>
        <v>6.3842276187926941E-2</v>
      </c>
      <c r="E50" s="485">
        <v>1858.3564879999999</v>
      </c>
      <c r="F50" s="443">
        <v>1935.6689535</v>
      </c>
      <c r="G50" s="454">
        <f t="shared" si="0"/>
        <v>4.1602602083739781E-2</v>
      </c>
      <c r="H50" s="456">
        <f t="shared" si="6"/>
        <v>4.7077596667330232E-2</v>
      </c>
    </row>
    <row r="51" spans="1:8" ht="12.75" customHeight="1" x14ac:dyDescent="0.25">
      <c r="A51" s="765" t="s">
        <v>684</v>
      </c>
      <c r="B51" s="485">
        <v>800.134593</v>
      </c>
      <c r="C51" s="443">
        <v>901.64378209000006</v>
      </c>
      <c r="D51" s="454">
        <f t="shared" si="3"/>
        <v>0.12686514241235919</v>
      </c>
      <c r="E51" s="485">
        <v>1914.9445840000001</v>
      </c>
      <c r="F51" s="443">
        <v>1836.03866509</v>
      </c>
      <c r="G51" s="454">
        <f t="shared" si="0"/>
        <v>-4.1205327595004747E-2</v>
      </c>
      <c r="H51" s="456">
        <f t="shared" si="6"/>
        <v>4.4654478537995743E-2</v>
      </c>
    </row>
    <row r="52" spans="1:8" ht="12.75" customHeight="1" x14ac:dyDescent="0.25">
      <c r="A52" s="765" t="s">
        <v>694</v>
      </c>
      <c r="B52" s="485">
        <v>855.55469200000005</v>
      </c>
      <c r="C52" s="443">
        <v>894.34014200000001</v>
      </c>
      <c r="D52" s="454">
        <f t="shared" si="3"/>
        <v>4.533368861473086E-2</v>
      </c>
      <c r="E52" s="485">
        <v>1710.225117</v>
      </c>
      <c r="F52" s="443">
        <v>1818.8780919999999</v>
      </c>
      <c r="G52" s="454">
        <f t="shared" si="0"/>
        <v>6.3531387721982552E-2</v>
      </c>
      <c r="H52" s="456">
        <f t="shared" si="6"/>
        <v>4.423711453727109E-2</v>
      </c>
    </row>
    <row r="53" spans="1:8" ht="12.75" customHeight="1" x14ac:dyDescent="0.25">
      <c r="A53" s="486" t="s">
        <v>695</v>
      </c>
      <c r="B53" s="766">
        <v>9242.4010299999991</v>
      </c>
      <c r="C53" s="767">
        <v>6449.3415709279943</v>
      </c>
      <c r="D53" s="454">
        <f t="shared" si="3"/>
        <v>-0.30220063487896554</v>
      </c>
      <c r="E53" s="766">
        <v>17151.252284000009</v>
      </c>
      <c r="F53" s="767">
        <v>13793.605036604993</v>
      </c>
      <c r="G53" s="454">
        <f t="shared" si="0"/>
        <v>-0.19576688581085619</v>
      </c>
      <c r="H53" s="456">
        <f t="shared" si="6"/>
        <v>0.33547563664105889</v>
      </c>
    </row>
    <row r="54" spans="1:8" ht="12.75" customHeight="1" x14ac:dyDescent="0.25">
      <c r="A54" s="761" t="s">
        <v>696</v>
      </c>
      <c r="B54" s="762">
        <f>SUM(B55:B65)</f>
        <v>268731.87935800006</v>
      </c>
      <c r="C54" s="763">
        <f>SUM(C55:C65)</f>
        <v>242848.5230153724</v>
      </c>
      <c r="D54" s="764">
        <f>(C54-B54)/B54</f>
        <v>-9.6316657348071072E-2</v>
      </c>
      <c r="E54" s="762">
        <f>SUM(E55:E65)</f>
        <v>523645.27852899989</v>
      </c>
      <c r="F54" s="763">
        <f>SUM(F55:F65)</f>
        <v>497174.19968233618</v>
      </c>
      <c r="G54" s="764">
        <f t="shared" si="0"/>
        <v>-5.0551546881173137E-2</v>
      </c>
      <c r="H54" s="479">
        <f>SUM(H55:H65)</f>
        <v>0.99999999999999989</v>
      </c>
    </row>
    <row r="55" spans="1:8" ht="12.75" customHeight="1" x14ac:dyDescent="0.25">
      <c r="A55" s="765" t="s">
        <v>674</v>
      </c>
      <c r="B55" s="485">
        <v>35188.625677000004</v>
      </c>
      <c r="C55" s="443">
        <v>41310.873149119201</v>
      </c>
      <c r="D55" s="454">
        <f>(C55-B55)/B55</f>
        <v>0.17398370508458993</v>
      </c>
      <c r="E55" s="485">
        <v>74192.07299700001</v>
      </c>
      <c r="F55" s="443">
        <v>85099.085592255098</v>
      </c>
      <c r="G55" s="454">
        <f t="shared" si="0"/>
        <v>0.14701048447178605</v>
      </c>
      <c r="H55" s="456">
        <f t="shared" ref="H55:H65" si="7">(F55/$F$54)</f>
        <v>0.17116553040489269</v>
      </c>
    </row>
    <row r="56" spans="1:8" ht="12.75" customHeight="1" x14ac:dyDescent="0.25">
      <c r="A56" s="765" t="s">
        <v>683</v>
      </c>
      <c r="B56" s="485">
        <v>24560.725296000001</v>
      </c>
      <c r="C56" s="443">
        <v>19226.763264282898</v>
      </c>
      <c r="D56" s="454">
        <f t="shared" ref="D56:D65" si="8">(C56-B56)/B56</f>
        <v>-0.21717445097542787</v>
      </c>
      <c r="E56" s="485">
        <v>44708.303939999998</v>
      </c>
      <c r="F56" s="443">
        <v>42746.580582314797</v>
      </c>
      <c r="G56" s="454">
        <f t="shared" si="0"/>
        <v>-4.3878277295374433E-2</v>
      </c>
      <c r="H56" s="456">
        <f t="shared" si="7"/>
        <v>8.5979080591123275E-2</v>
      </c>
    </row>
    <row r="57" spans="1:8" ht="12.75" customHeight="1" x14ac:dyDescent="0.25">
      <c r="A57" s="765" t="s">
        <v>469</v>
      </c>
      <c r="B57" s="485">
        <v>17640.251845999999</v>
      </c>
      <c r="C57" s="443">
        <v>17830.726385611601</v>
      </c>
      <c r="D57" s="454">
        <f t="shared" si="8"/>
        <v>1.0797722236306522E-2</v>
      </c>
      <c r="E57" s="485">
        <v>35739.802613</v>
      </c>
      <c r="F57" s="443">
        <v>36495.875077213204</v>
      </c>
      <c r="G57" s="454">
        <f t="shared" si="0"/>
        <v>2.1154914379358958E-2</v>
      </c>
      <c r="H57" s="456">
        <f t="shared" si="7"/>
        <v>7.3406615026547703E-2</v>
      </c>
    </row>
    <row r="58" spans="1:8" ht="12.75" customHeight="1" x14ac:dyDescent="0.25">
      <c r="A58" s="765" t="s">
        <v>676</v>
      </c>
      <c r="B58" s="485">
        <v>17178.724025</v>
      </c>
      <c r="C58" s="443">
        <v>14993.538019767901</v>
      </c>
      <c r="D58" s="454">
        <f t="shared" si="8"/>
        <v>-0.1272030450021796</v>
      </c>
      <c r="E58" s="485">
        <v>33487.148285999996</v>
      </c>
      <c r="F58" s="443">
        <v>29130.527548415899</v>
      </c>
      <c r="G58" s="454">
        <f t="shared" si="0"/>
        <v>-0.13009829025678707</v>
      </c>
      <c r="H58" s="456">
        <f t="shared" si="7"/>
        <v>5.8592194782087485E-2</v>
      </c>
    </row>
    <row r="59" spans="1:8" ht="12.75" customHeight="1" x14ac:dyDescent="0.25">
      <c r="A59" s="765" t="s">
        <v>675</v>
      </c>
      <c r="B59" s="485">
        <v>11988.529827</v>
      </c>
      <c r="C59" s="443">
        <v>12268.059807112601</v>
      </c>
      <c r="D59" s="454">
        <f t="shared" si="8"/>
        <v>2.3316451987553638E-2</v>
      </c>
      <c r="E59" s="485">
        <v>26237.472845</v>
      </c>
      <c r="F59" s="443">
        <v>24907.909420407599</v>
      </c>
      <c r="G59" s="454">
        <f t="shared" si="0"/>
        <v>-5.0674218223946528E-2</v>
      </c>
      <c r="H59" s="456">
        <f t="shared" si="7"/>
        <v>5.0098958144493874E-2</v>
      </c>
    </row>
    <row r="60" spans="1:8" ht="12.75" customHeight="1" x14ac:dyDescent="0.25">
      <c r="A60" s="765" t="s">
        <v>684</v>
      </c>
      <c r="B60" s="485">
        <v>22480.896692000002</v>
      </c>
      <c r="C60" s="443">
        <v>11059.0437372051</v>
      </c>
      <c r="D60" s="454">
        <f t="shared" si="8"/>
        <v>-0.50806927816448955</v>
      </c>
      <c r="E60" s="485">
        <v>44357.367059000004</v>
      </c>
      <c r="F60" s="443">
        <v>22681.376350319701</v>
      </c>
      <c r="G60" s="454">
        <f t="shared" si="0"/>
        <v>-0.48866720785859397</v>
      </c>
      <c r="H60" s="456">
        <f t="shared" si="7"/>
        <v>4.5620582010916309E-2</v>
      </c>
    </row>
    <row r="61" spans="1:8" ht="12.75" customHeight="1" x14ac:dyDescent="0.25">
      <c r="A61" s="765" t="s">
        <v>488</v>
      </c>
      <c r="B61" s="485">
        <v>18787.087739999999</v>
      </c>
      <c r="C61" s="443">
        <v>8752.1675915435007</v>
      </c>
      <c r="D61" s="454">
        <f t="shared" si="8"/>
        <v>-0.53413920706246187</v>
      </c>
      <c r="E61" s="485">
        <v>26009.051403999998</v>
      </c>
      <c r="F61" s="443">
        <v>20970.001447024399</v>
      </c>
      <c r="G61" s="454">
        <f t="shared" si="0"/>
        <v>-0.19374216609071068</v>
      </c>
      <c r="H61" s="456">
        <f t="shared" si="7"/>
        <v>4.2178378243325869E-2</v>
      </c>
    </row>
    <row r="62" spans="1:8" ht="12.75" customHeight="1" x14ac:dyDescent="0.25">
      <c r="A62" s="765" t="s">
        <v>487</v>
      </c>
      <c r="B62" s="485">
        <v>7861.5095229999997</v>
      </c>
      <c r="C62" s="443">
        <v>9128.2969044270994</v>
      </c>
      <c r="D62" s="454">
        <f t="shared" si="8"/>
        <v>0.16113793129944412</v>
      </c>
      <c r="E62" s="485">
        <v>17900.335207</v>
      </c>
      <c r="F62" s="443">
        <v>20119.498607944199</v>
      </c>
      <c r="G62" s="454">
        <f t="shared" si="0"/>
        <v>0.12397328738717617</v>
      </c>
      <c r="H62" s="456">
        <f t="shared" si="7"/>
        <v>4.0467704520466517E-2</v>
      </c>
    </row>
    <row r="63" spans="1:8" ht="12.75" customHeight="1" x14ac:dyDescent="0.25">
      <c r="A63" s="765" t="s">
        <v>679</v>
      </c>
      <c r="B63" s="485">
        <v>9135.1168070000003</v>
      </c>
      <c r="C63" s="443">
        <v>10895.5344008189</v>
      </c>
      <c r="D63" s="454">
        <f t="shared" si="8"/>
        <v>0.19270882146465146</v>
      </c>
      <c r="E63" s="485">
        <v>19026.389994999998</v>
      </c>
      <c r="F63" s="443">
        <v>18625.781254934998</v>
      </c>
      <c r="G63" s="454">
        <f t="shared" si="0"/>
        <v>-2.1055425657220135E-2</v>
      </c>
      <c r="H63" s="456">
        <f t="shared" si="7"/>
        <v>3.7463290063796006E-2</v>
      </c>
    </row>
    <row r="64" spans="1:8" ht="12.75" customHeight="1" x14ac:dyDescent="0.25">
      <c r="A64" s="765" t="s">
        <v>489</v>
      </c>
      <c r="B64" s="485">
        <v>8021.6214419999997</v>
      </c>
      <c r="C64" s="443">
        <v>8992.2765272768993</v>
      </c>
      <c r="D64" s="454">
        <f t="shared" si="8"/>
        <v>0.12100484824610347</v>
      </c>
      <c r="E64" s="485">
        <v>16596.530344999999</v>
      </c>
      <c r="F64" s="443">
        <v>17227.8294637732</v>
      </c>
      <c r="G64" s="454">
        <f t="shared" si="0"/>
        <v>3.8038017926041424E-2</v>
      </c>
      <c r="H64" s="456">
        <f t="shared" si="7"/>
        <v>3.4651495340628551E-2</v>
      </c>
    </row>
    <row r="65" spans="1:8" ht="12.75" customHeight="1" x14ac:dyDescent="0.25">
      <c r="A65" s="486" t="s">
        <v>697</v>
      </c>
      <c r="B65" s="766">
        <v>95888.790483000048</v>
      </c>
      <c r="C65" s="767">
        <v>88391.243228206702</v>
      </c>
      <c r="D65" s="454">
        <f t="shared" si="8"/>
        <v>-7.8190028438439557E-2</v>
      </c>
      <c r="E65" s="766">
        <v>185390.80383799988</v>
      </c>
      <c r="F65" s="767">
        <v>179169.73433773307</v>
      </c>
      <c r="G65" s="454">
        <f t="shared" si="0"/>
        <v>-3.3556516134980278E-2</v>
      </c>
      <c r="H65" s="456">
        <f t="shared" si="7"/>
        <v>0.36037617087172169</v>
      </c>
    </row>
    <row r="66" spans="1:8" ht="12.75" customHeight="1" x14ac:dyDescent="0.25">
      <c r="A66" s="769" t="s">
        <v>698</v>
      </c>
      <c r="B66" s="762">
        <f>SUM(B67:B68)</f>
        <v>888449.89303399995</v>
      </c>
      <c r="C66" s="763">
        <f>SUM(C67:C68)</f>
        <v>874253.2429699999</v>
      </c>
      <c r="D66" s="764">
        <f>(C66-B66)/B66</f>
        <v>-1.5979122936825831E-2</v>
      </c>
      <c r="E66" s="762">
        <f>SUM(E67:E68)</f>
        <v>2017452.928636</v>
      </c>
      <c r="F66" s="763">
        <f>SUM(F67:F68)</f>
        <v>1669601.0611899998</v>
      </c>
      <c r="G66" s="764">
        <f>(F66-E66)/E66</f>
        <v>-0.172421305354164</v>
      </c>
      <c r="H66" s="479">
        <f>SUM(H67:H68)</f>
        <v>1</v>
      </c>
    </row>
    <row r="67" spans="1:8" ht="12.75" customHeight="1" x14ac:dyDescent="0.25">
      <c r="A67" s="765" t="s">
        <v>699</v>
      </c>
      <c r="B67" s="485">
        <v>871240.96799999999</v>
      </c>
      <c r="C67" s="443">
        <v>862526.33979999996</v>
      </c>
      <c r="D67" s="454">
        <f t="shared" ref="D67:D68" si="9">(C67-B67)/B67</f>
        <v>-1.0002546390816686E-2</v>
      </c>
      <c r="E67" s="485">
        <v>1976032.4791999999</v>
      </c>
      <c r="F67" s="443">
        <v>1642980.9835999999</v>
      </c>
      <c r="G67" s="454">
        <f t="shared" si="0"/>
        <v>-0.1685455573760794</v>
      </c>
      <c r="H67" s="456">
        <f>(F67/$F$66)</f>
        <v>0.9840560249937631</v>
      </c>
    </row>
    <row r="68" spans="1:8" ht="12.75" customHeight="1" x14ac:dyDescent="0.25">
      <c r="A68" s="770" t="s">
        <v>700</v>
      </c>
      <c r="B68" s="771">
        <v>17208.925034</v>
      </c>
      <c r="C68" s="772">
        <v>11726.90317</v>
      </c>
      <c r="D68" s="454">
        <f t="shared" si="9"/>
        <v>-0.31855690307030021</v>
      </c>
      <c r="E68" s="771">
        <v>41420.449435999995</v>
      </c>
      <c r="F68" s="772">
        <v>26620.077590000001</v>
      </c>
      <c r="G68" s="454">
        <f t="shared" si="0"/>
        <v>-0.3573204068890779</v>
      </c>
      <c r="H68" s="456">
        <f>(F68/$F$66)</f>
        <v>1.5943975006236923E-2</v>
      </c>
    </row>
    <row r="69" spans="1:8" ht="12.75" customHeight="1" x14ac:dyDescent="0.25">
      <c r="A69" s="769" t="s">
        <v>701</v>
      </c>
      <c r="B69" s="762">
        <f>B70</f>
        <v>1949.2961420000001</v>
      </c>
      <c r="C69" s="763">
        <f>C70</f>
        <v>2043.153607</v>
      </c>
      <c r="D69" s="764">
        <f>(C69-B69)/B69</f>
        <v>4.814941299976154E-2</v>
      </c>
      <c r="E69" s="762">
        <f>E70</f>
        <v>4050.0942180000002</v>
      </c>
      <c r="F69" s="763">
        <f>F70</f>
        <v>4453.2651900000001</v>
      </c>
      <c r="G69" s="764">
        <f t="shared" si="0"/>
        <v>9.9546072337816385E-2</v>
      </c>
      <c r="H69" s="479">
        <f>SUM(H70)</f>
        <v>1</v>
      </c>
    </row>
    <row r="70" spans="1:8" ht="12.75" customHeight="1" x14ac:dyDescent="0.25">
      <c r="A70" s="765" t="s">
        <v>464</v>
      </c>
      <c r="B70" s="773">
        <v>1949.2961420000001</v>
      </c>
      <c r="C70" s="443">
        <v>2043.153607</v>
      </c>
      <c r="D70" s="454">
        <f t="shared" ref="D70" si="10">(C70-B70)/B70</f>
        <v>4.814941299976154E-2</v>
      </c>
      <c r="E70" s="773">
        <v>4050.0942180000002</v>
      </c>
      <c r="F70" s="443">
        <v>4453.2651900000001</v>
      </c>
      <c r="G70" s="454">
        <f t="shared" ref="G70:G77" si="11">(F70-E70)/E70</f>
        <v>9.9546072337816385E-2</v>
      </c>
      <c r="H70" s="456">
        <f>(F70/$F$69)</f>
        <v>1</v>
      </c>
    </row>
    <row r="71" spans="1:8" ht="12.75" customHeight="1" x14ac:dyDescent="0.25">
      <c r="A71" s="769" t="s">
        <v>702</v>
      </c>
      <c r="B71" s="762">
        <f>SUM(B72:B77)</f>
        <v>2476.1625039999999</v>
      </c>
      <c r="C71" s="763">
        <f>SUM(C72:C77)</f>
        <v>2759.9678263999999</v>
      </c>
      <c r="D71" s="764">
        <f>(C71-B71)/B71</f>
        <v>0.11461498263605079</v>
      </c>
      <c r="E71" s="762">
        <f>SUM(E72:E77)</f>
        <v>5203.5223120000001</v>
      </c>
      <c r="F71" s="763">
        <f>SUM(F72:F77)</f>
        <v>5493.3200355600002</v>
      </c>
      <c r="G71" s="764">
        <f t="shared" si="11"/>
        <v>5.5692607081109048E-2</v>
      </c>
      <c r="H71" s="479">
        <f>SUM(H72:H77)</f>
        <v>1</v>
      </c>
    </row>
    <row r="72" spans="1:8" ht="12.75" customHeight="1" x14ac:dyDescent="0.25">
      <c r="A72" s="765" t="s">
        <v>675</v>
      </c>
      <c r="B72" s="485">
        <v>1025.157314</v>
      </c>
      <c r="C72" s="443">
        <v>1086.4307443</v>
      </c>
      <c r="D72" s="454">
        <f t="shared" ref="D72:D77" si="12">(C72-B72)/B72</f>
        <v>5.9769783098869808E-2</v>
      </c>
      <c r="E72" s="485">
        <v>2168.2643170000001</v>
      </c>
      <c r="F72" s="443">
        <v>2340.2549055999998</v>
      </c>
      <c r="G72" s="454">
        <f t="shared" si="11"/>
        <v>7.9321781598087185E-2</v>
      </c>
      <c r="H72" s="456">
        <f t="shared" ref="H72:H77" si="13">(F72/$F$71)</f>
        <v>0.42601830777212846</v>
      </c>
    </row>
    <row r="73" spans="1:8" ht="12.75" customHeight="1" x14ac:dyDescent="0.25">
      <c r="A73" s="765" t="s">
        <v>462</v>
      </c>
      <c r="B73" s="485">
        <v>646.55086200000005</v>
      </c>
      <c r="C73" s="443">
        <v>1059.389631</v>
      </c>
      <c r="D73" s="454">
        <f t="shared" si="12"/>
        <v>0.63852481415452811</v>
      </c>
      <c r="E73" s="485">
        <v>1398.403918</v>
      </c>
      <c r="F73" s="443">
        <v>1944.780855</v>
      </c>
      <c r="G73" s="454">
        <f t="shared" si="11"/>
        <v>0.39071467833230139</v>
      </c>
      <c r="H73" s="456">
        <f t="shared" si="13"/>
        <v>0.35402649807599368</v>
      </c>
    </row>
    <row r="74" spans="1:8" ht="12.75" customHeight="1" x14ac:dyDescent="0.25">
      <c r="A74" s="770" t="s">
        <v>463</v>
      </c>
      <c r="B74" s="771">
        <v>362.22715399999998</v>
      </c>
      <c r="C74" s="772">
        <v>279.263148</v>
      </c>
      <c r="D74" s="454">
        <f t="shared" si="12"/>
        <v>-0.22903861591778948</v>
      </c>
      <c r="E74" s="771">
        <v>755.46219199999996</v>
      </c>
      <c r="F74" s="772">
        <v>553.288365</v>
      </c>
      <c r="G74" s="454">
        <f t="shared" si="11"/>
        <v>-0.26761607548455579</v>
      </c>
      <c r="H74" s="456">
        <f t="shared" si="13"/>
        <v>0.10072021317134068</v>
      </c>
    </row>
    <row r="75" spans="1:8" ht="12.75" customHeight="1" x14ac:dyDescent="0.25">
      <c r="A75" s="770" t="s">
        <v>674</v>
      </c>
      <c r="B75" s="771">
        <v>221.12223299999999</v>
      </c>
      <c r="C75" s="772">
        <v>158.5129416</v>
      </c>
      <c r="D75" s="454">
        <f t="shared" si="12"/>
        <v>-0.28314335718561595</v>
      </c>
      <c r="E75" s="771">
        <v>496.93250699999999</v>
      </c>
      <c r="F75" s="772">
        <v>314.2494537</v>
      </c>
      <c r="G75" s="454">
        <f t="shared" si="11"/>
        <v>-0.36762145910490818</v>
      </c>
      <c r="H75" s="456">
        <f t="shared" si="13"/>
        <v>5.7205742914260185E-2</v>
      </c>
    </row>
    <row r="76" spans="1:8" ht="12.75" customHeight="1" x14ac:dyDescent="0.25">
      <c r="A76" s="770" t="s">
        <v>676</v>
      </c>
      <c r="B76" s="771">
        <v>99.579167999999996</v>
      </c>
      <c r="C76" s="772">
        <v>106.39229899999999</v>
      </c>
      <c r="D76" s="454">
        <f t="shared" si="12"/>
        <v>6.8419240056313779E-2</v>
      </c>
      <c r="E76" s="771">
        <v>181.460374</v>
      </c>
      <c r="F76" s="772">
        <v>204.24471599999998</v>
      </c>
      <c r="G76" s="454">
        <f t="shared" si="11"/>
        <v>0.1255609778474279</v>
      </c>
      <c r="H76" s="456">
        <f t="shared" si="13"/>
        <v>3.7180560149028138E-2</v>
      </c>
    </row>
    <row r="77" spans="1:8" ht="12.75" customHeight="1" thickBot="1" x14ac:dyDescent="0.3">
      <c r="A77" s="770" t="s">
        <v>678</v>
      </c>
      <c r="B77" s="774">
        <v>121.525773</v>
      </c>
      <c r="C77" s="775">
        <v>69.979062499999998</v>
      </c>
      <c r="D77" s="776">
        <f t="shared" si="12"/>
        <v>-0.42416278644037098</v>
      </c>
      <c r="E77" s="774">
        <v>202.99900400000001</v>
      </c>
      <c r="F77" s="775">
        <v>136.50174025999999</v>
      </c>
      <c r="G77" s="776">
        <f t="shared" si="11"/>
        <v>-0.32757433499525945</v>
      </c>
      <c r="H77" s="456">
        <f t="shared" si="13"/>
        <v>2.4848677917248766E-2</v>
      </c>
    </row>
    <row r="78" spans="1:8" ht="46.35" customHeight="1" thickBot="1" x14ac:dyDescent="0.3">
      <c r="A78" s="821" t="s">
        <v>667</v>
      </c>
      <c r="B78" s="822"/>
      <c r="C78" s="822"/>
      <c r="D78" s="822"/>
      <c r="E78" s="822"/>
      <c r="F78" s="822"/>
      <c r="G78" s="822"/>
      <c r="H78" s="823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DEF3C-AD8D-4036-97F4-51803AD66084}">
  <sheetPr>
    <tabColor rgb="FF92D050"/>
  </sheetPr>
  <dimension ref="A1:O68"/>
  <sheetViews>
    <sheetView showGridLines="0" zoomScaleNormal="100" workbookViewId="0">
      <selection activeCell="F20" sqref="F20"/>
    </sheetView>
  </sheetViews>
  <sheetFormatPr baseColWidth="10" defaultColWidth="14.42578125" defaultRowHeight="15" customHeight="1" x14ac:dyDescent="0.25"/>
  <cols>
    <col min="1" max="1" width="16.7109375" style="9" customWidth="1"/>
    <col min="2" max="6" width="19.42578125" style="9" customWidth="1"/>
    <col min="7" max="7" width="11.42578125" style="9" customWidth="1"/>
    <col min="8" max="8" width="14.5703125" style="9" customWidth="1"/>
    <col min="9" max="9" width="14.42578125" style="9" customWidth="1"/>
    <col min="10" max="15" width="11.42578125" style="9" customWidth="1"/>
    <col min="16" max="16384" width="14.42578125" style="9"/>
  </cols>
  <sheetData>
    <row r="1" spans="1:15" ht="14.25" customHeight="1" x14ac:dyDescent="0.25">
      <c r="A1" s="134" t="s">
        <v>227</v>
      </c>
      <c r="B1" s="135"/>
      <c r="C1" s="135"/>
      <c r="D1" s="135"/>
      <c r="E1" s="135"/>
      <c r="F1" s="135"/>
      <c r="G1" s="136"/>
      <c r="H1" s="136"/>
      <c r="I1" s="136"/>
      <c r="J1" s="136"/>
      <c r="K1" s="136"/>
      <c r="L1" s="136"/>
      <c r="M1" s="136"/>
      <c r="N1" s="136"/>
      <c r="O1" s="136"/>
    </row>
    <row r="2" spans="1:15" ht="14.25" customHeight="1" x14ac:dyDescent="0.25">
      <c r="A2" s="137" t="s">
        <v>228</v>
      </c>
      <c r="B2" s="135"/>
      <c r="C2" s="135"/>
      <c r="D2" s="135"/>
      <c r="E2" s="135"/>
      <c r="F2" s="135"/>
      <c r="G2" s="136"/>
      <c r="H2" s="136"/>
      <c r="I2" s="136"/>
      <c r="J2" s="136"/>
      <c r="K2" s="136"/>
      <c r="L2" s="136"/>
      <c r="M2" s="136"/>
      <c r="N2" s="136"/>
      <c r="O2" s="136"/>
    </row>
    <row r="3" spans="1:15" ht="14.25" customHeight="1" x14ac:dyDescent="0.25">
      <c r="A3" s="138"/>
      <c r="B3" s="135"/>
      <c r="C3" s="135"/>
      <c r="D3" s="135"/>
      <c r="E3" s="135"/>
      <c r="F3" s="135"/>
      <c r="G3" s="136"/>
      <c r="H3" s="136"/>
      <c r="I3" s="136"/>
      <c r="J3" s="136"/>
      <c r="K3" s="136"/>
      <c r="L3" s="136"/>
      <c r="M3" s="136"/>
      <c r="N3" s="136"/>
      <c r="O3" s="136"/>
    </row>
    <row r="4" spans="1:15" ht="14.25" customHeight="1" x14ac:dyDescent="0.25">
      <c r="A4" s="870" t="s">
        <v>229</v>
      </c>
      <c r="B4" s="871" t="s">
        <v>230</v>
      </c>
      <c r="C4" s="872" t="s">
        <v>231</v>
      </c>
      <c r="D4" s="871" t="s">
        <v>232</v>
      </c>
      <c r="E4" s="871" t="s">
        <v>233</v>
      </c>
      <c r="F4" s="871" t="s">
        <v>234</v>
      </c>
      <c r="G4" s="136"/>
      <c r="H4" s="136"/>
      <c r="I4" s="136"/>
      <c r="J4" s="136"/>
      <c r="K4" s="136"/>
      <c r="L4" s="136"/>
      <c r="M4" s="136"/>
      <c r="N4" s="136"/>
      <c r="O4" s="136"/>
    </row>
    <row r="5" spans="1:15" x14ac:dyDescent="0.25">
      <c r="A5" s="870"/>
      <c r="B5" s="872"/>
      <c r="C5" s="872"/>
      <c r="D5" s="871"/>
      <c r="E5" s="871"/>
      <c r="F5" s="871"/>
      <c r="G5" s="136"/>
      <c r="H5" s="136"/>
      <c r="I5" s="136"/>
      <c r="J5" s="136"/>
      <c r="K5" s="136"/>
      <c r="L5" s="136"/>
      <c r="M5" s="136"/>
      <c r="N5" s="136"/>
      <c r="O5" s="136"/>
    </row>
    <row r="6" spans="1:15" ht="14.25" customHeight="1" x14ac:dyDescent="0.25">
      <c r="A6" s="138">
        <v>2011</v>
      </c>
      <c r="B6" s="139">
        <v>58.660562999999989</v>
      </c>
      <c r="C6" s="140">
        <v>769.89173540999991</v>
      </c>
      <c r="D6" s="140">
        <v>70.678228960000013</v>
      </c>
      <c r="E6" s="140">
        <v>135.62538000999999</v>
      </c>
      <c r="F6" s="141">
        <f>SUM(B6:E6)</f>
        <v>1034.85590738</v>
      </c>
      <c r="G6" s="136"/>
      <c r="H6" s="136"/>
      <c r="I6" s="136"/>
      <c r="J6" s="136"/>
      <c r="K6" s="136"/>
      <c r="L6" s="136"/>
      <c r="M6" s="136"/>
      <c r="N6" s="136"/>
      <c r="O6" s="136"/>
    </row>
    <row r="7" spans="1:15" ht="14.25" customHeight="1" x14ac:dyDescent="0.25">
      <c r="A7" s="138">
        <v>2012</v>
      </c>
      <c r="B7" s="142">
        <v>441.66</v>
      </c>
      <c r="C7" s="143">
        <v>12.71</v>
      </c>
      <c r="D7" s="143">
        <v>571.66999999999996</v>
      </c>
      <c r="E7" s="143">
        <v>941.67</v>
      </c>
      <c r="F7" s="141">
        <f t="shared" ref="F7:F16" si="0">SUM(B7:E7)</f>
        <v>1967.71</v>
      </c>
      <c r="G7" s="136"/>
      <c r="H7" s="136"/>
      <c r="I7" s="136"/>
      <c r="J7" s="136"/>
      <c r="K7" s="136"/>
      <c r="L7" s="136"/>
      <c r="M7" s="136"/>
      <c r="N7" s="136"/>
      <c r="O7" s="136"/>
    </row>
    <row r="8" spans="1:15" ht="14.25" customHeight="1" x14ac:dyDescent="0.25">
      <c r="A8" s="138">
        <v>2013</v>
      </c>
      <c r="B8" s="142">
        <v>336.98</v>
      </c>
      <c r="C8" s="143">
        <v>11.91</v>
      </c>
      <c r="D8" s="143">
        <v>505.37</v>
      </c>
      <c r="E8" s="143">
        <v>809.47</v>
      </c>
      <c r="F8" s="141">
        <f t="shared" si="0"/>
        <v>1663.73</v>
      </c>
      <c r="G8" s="136"/>
      <c r="H8" s="136"/>
      <c r="I8" s="136"/>
      <c r="J8" s="136"/>
      <c r="K8" s="136"/>
      <c r="L8" s="136"/>
      <c r="M8" s="136"/>
      <c r="N8" s="136"/>
      <c r="O8" s="136"/>
    </row>
    <row r="9" spans="1:15" ht="14.25" customHeight="1" x14ac:dyDescent="0.25">
      <c r="A9" s="138">
        <v>2014</v>
      </c>
      <c r="B9" s="142">
        <v>372.45</v>
      </c>
      <c r="C9" s="143">
        <v>120.64</v>
      </c>
      <c r="D9" s="143">
        <v>528.97</v>
      </c>
      <c r="E9" s="143">
        <v>535.11</v>
      </c>
      <c r="F9" s="141">
        <f t="shared" si="0"/>
        <v>1557.17</v>
      </c>
      <c r="G9" s="136"/>
      <c r="H9" s="136"/>
      <c r="I9" s="136"/>
      <c r="J9" s="136"/>
      <c r="K9" s="136"/>
      <c r="L9" s="136"/>
      <c r="M9" s="136"/>
      <c r="N9" s="136"/>
      <c r="O9" s="136"/>
    </row>
    <row r="10" spans="1:15" ht="14.25" customHeight="1" x14ac:dyDescent="0.25">
      <c r="A10" s="138">
        <v>2015</v>
      </c>
      <c r="B10" s="142">
        <v>208.18</v>
      </c>
      <c r="C10" s="143">
        <v>198.71</v>
      </c>
      <c r="D10" s="143">
        <v>352.16</v>
      </c>
      <c r="E10" s="143">
        <v>344.16</v>
      </c>
      <c r="F10" s="141">
        <f t="shared" si="0"/>
        <v>1103.21</v>
      </c>
      <c r="G10" s="136"/>
      <c r="H10" s="136"/>
      <c r="I10" s="136"/>
      <c r="J10" s="136"/>
      <c r="K10" s="136"/>
      <c r="L10" s="136"/>
      <c r="M10" s="136"/>
      <c r="N10" s="136"/>
      <c r="O10" s="136"/>
    </row>
    <row r="11" spans="1:15" ht="14.25" customHeight="1" x14ac:dyDescent="0.25">
      <c r="A11" s="138">
        <v>2016</v>
      </c>
      <c r="B11" s="142">
        <v>236.43</v>
      </c>
      <c r="C11" s="143">
        <v>205.76</v>
      </c>
      <c r="D11" s="143">
        <v>519.58000000000004</v>
      </c>
      <c r="E11" s="143">
        <v>101.5</v>
      </c>
      <c r="F11" s="141">
        <f t="shared" si="0"/>
        <v>1063.27</v>
      </c>
      <c r="G11" s="136"/>
      <c r="H11" s="144"/>
      <c r="I11" s="136"/>
      <c r="J11" s="136"/>
      <c r="K11" s="136"/>
      <c r="L11" s="136"/>
      <c r="M11" s="136"/>
      <c r="N11" s="136"/>
      <c r="O11" s="136"/>
    </row>
    <row r="12" spans="1:15" ht="14.25" customHeight="1" x14ac:dyDescent="0.25">
      <c r="A12" s="138">
        <v>2017</v>
      </c>
      <c r="B12" s="142">
        <v>638.01203592000002</v>
      </c>
      <c r="C12" s="145">
        <v>260.90940907000004</v>
      </c>
      <c r="D12" s="145">
        <v>808.82568502999993</v>
      </c>
      <c r="E12" s="145">
        <v>66.167433000000003</v>
      </c>
      <c r="F12" s="141">
        <f t="shared" si="0"/>
        <v>1773.9145630200001</v>
      </c>
      <c r="G12" s="136"/>
      <c r="H12" s="136"/>
      <c r="I12" s="136"/>
      <c r="J12" s="136"/>
      <c r="K12" s="136"/>
      <c r="L12" s="136"/>
      <c r="M12" s="136"/>
      <c r="N12" s="136"/>
      <c r="O12" s="136"/>
    </row>
    <row r="13" spans="1:15" ht="14.25" customHeight="1" x14ac:dyDescent="0.25">
      <c r="A13" s="138">
        <v>2018</v>
      </c>
      <c r="B13" s="142">
        <v>770.44</v>
      </c>
      <c r="C13" s="145">
        <v>267.08999999999997</v>
      </c>
      <c r="D13" s="145">
        <v>980.07</v>
      </c>
      <c r="E13" s="145">
        <v>88.32</v>
      </c>
      <c r="F13" s="141">
        <f t="shared" si="0"/>
        <v>2105.92</v>
      </c>
      <c r="G13" s="136"/>
      <c r="H13" s="144"/>
      <c r="I13" s="136"/>
      <c r="J13" s="136"/>
      <c r="K13" s="136"/>
      <c r="L13" s="136"/>
      <c r="M13" s="136"/>
      <c r="N13" s="136"/>
      <c r="O13" s="136"/>
    </row>
    <row r="14" spans="1:15" ht="14.25" customHeight="1" x14ac:dyDescent="0.25">
      <c r="A14" s="138">
        <v>2019</v>
      </c>
      <c r="B14" s="142">
        <v>545.05397387999994</v>
      </c>
      <c r="C14" s="145">
        <v>586.45435012999997</v>
      </c>
      <c r="D14" s="145">
        <v>883.37402214999986</v>
      </c>
      <c r="E14" s="145">
        <v>40.147508939999994</v>
      </c>
      <c r="F14" s="141">
        <f t="shared" si="0"/>
        <v>2055.0298550999996</v>
      </c>
      <c r="G14" s="146"/>
      <c r="H14" s="146"/>
      <c r="I14" s="146"/>
      <c r="J14" s="136"/>
      <c r="K14" s="136"/>
      <c r="L14" s="136"/>
      <c r="M14" s="136"/>
      <c r="N14" s="136"/>
      <c r="O14" s="136"/>
    </row>
    <row r="15" spans="1:15" ht="14.25" customHeight="1" x14ac:dyDescent="0.25">
      <c r="A15" s="138">
        <v>2020</v>
      </c>
      <c r="B15" s="147">
        <v>429.86573403</v>
      </c>
      <c r="C15" s="145">
        <v>314.16726409999995</v>
      </c>
      <c r="D15" s="145">
        <v>888.78350480999995</v>
      </c>
      <c r="E15" s="145">
        <v>15.567802</v>
      </c>
      <c r="F15" s="141">
        <f t="shared" si="0"/>
        <v>1648.3843049399998</v>
      </c>
      <c r="G15" s="146"/>
      <c r="H15" s="146"/>
      <c r="I15" s="146"/>
      <c r="J15" s="136"/>
      <c r="K15" s="136"/>
      <c r="L15" s="136"/>
      <c r="M15" s="136"/>
      <c r="N15" s="136"/>
      <c r="O15" s="136"/>
    </row>
    <row r="16" spans="1:15" ht="14.25" customHeight="1" x14ac:dyDescent="0.25">
      <c r="A16" s="138">
        <v>2021</v>
      </c>
      <c r="B16" s="147">
        <v>1801.7426618600002</v>
      </c>
      <c r="C16" s="145">
        <v>931.25443990999997</v>
      </c>
      <c r="D16" s="145">
        <v>2640.7105051199997</v>
      </c>
      <c r="E16" s="145">
        <v>199.02469897000003</v>
      </c>
      <c r="F16" s="141">
        <f t="shared" si="0"/>
        <v>5572.7323058599995</v>
      </c>
      <c r="G16" s="146"/>
      <c r="H16" s="146"/>
      <c r="I16" s="146"/>
      <c r="J16" s="136"/>
      <c r="K16" s="136"/>
      <c r="L16" s="136"/>
      <c r="M16" s="136"/>
      <c r="N16" s="136"/>
      <c r="O16" s="136"/>
    </row>
    <row r="17" spans="1:15" ht="14.25" customHeight="1" x14ac:dyDescent="0.25">
      <c r="A17" s="148">
        <v>2022</v>
      </c>
      <c r="B17" s="149">
        <f>SUM(B18:B19)</f>
        <v>217.03539100999998</v>
      </c>
      <c r="C17" s="149">
        <f t="shared" ref="C17:F17" si="1">SUM(C18:C19)</f>
        <v>19.434109039999999</v>
      </c>
      <c r="D17" s="149">
        <f t="shared" si="1"/>
        <v>261.26834500999996</v>
      </c>
      <c r="E17" s="149">
        <f t="shared" si="1"/>
        <v>84.572823010000008</v>
      </c>
      <c r="F17" s="149">
        <f t="shared" si="1"/>
        <v>582.31066807000002</v>
      </c>
      <c r="G17" s="150"/>
      <c r="H17" s="151"/>
      <c r="I17" s="152"/>
      <c r="J17" s="153"/>
      <c r="K17" s="153"/>
      <c r="L17" s="153"/>
      <c r="M17" s="153"/>
      <c r="N17" s="153"/>
      <c r="O17" s="153"/>
    </row>
    <row r="18" spans="1:15" ht="14.25" customHeight="1" x14ac:dyDescent="0.25">
      <c r="A18" s="138" t="s">
        <v>235</v>
      </c>
      <c r="B18" s="154">
        <v>2.4954329999999998</v>
      </c>
      <c r="C18" s="155">
        <v>18.851783040000001</v>
      </c>
      <c r="D18" s="155">
        <v>0.69204900000000003</v>
      </c>
      <c r="E18" s="156">
        <v>0</v>
      </c>
      <c r="F18" s="145">
        <f t="shared" ref="F18:F19" si="2">+SUM(B18:E18)</f>
        <v>22.03926504</v>
      </c>
      <c r="G18" s="150"/>
      <c r="H18" s="151"/>
      <c r="I18" s="152"/>
      <c r="J18" s="153"/>
      <c r="K18" s="153"/>
      <c r="L18" s="153"/>
      <c r="M18" s="153"/>
      <c r="N18" s="153"/>
      <c r="O18" s="153"/>
    </row>
    <row r="19" spans="1:15" ht="14.25" customHeight="1" x14ac:dyDescent="0.25">
      <c r="A19" s="138" t="s">
        <v>272</v>
      </c>
      <c r="B19" s="154">
        <v>214.53995800999999</v>
      </c>
      <c r="C19" s="155">
        <v>0.58232600000000001</v>
      </c>
      <c r="D19" s="155">
        <v>260.57629600999996</v>
      </c>
      <c r="E19" s="156">
        <v>84.572823010000008</v>
      </c>
      <c r="F19" s="145">
        <f t="shared" si="2"/>
        <v>560.27140302999999</v>
      </c>
      <c r="G19" s="150"/>
      <c r="H19" s="151"/>
      <c r="I19" s="152"/>
      <c r="J19" s="153"/>
      <c r="K19" s="153"/>
      <c r="L19" s="153"/>
      <c r="M19" s="153"/>
      <c r="N19" s="153"/>
      <c r="O19" s="153"/>
    </row>
    <row r="20" spans="1:15" ht="18.75" customHeight="1" x14ac:dyDescent="0.25">
      <c r="A20" s="157" t="s">
        <v>236</v>
      </c>
      <c r="B20" s="158">
        <f t="shared" ref="B20:F20" si="3">SUM(B6:B17)</f>
        <v>6056.5103597000007</v>
      </c>
      <c r="C20" s="158">
        <f t="shared" si="3"/>
        <v>3698.9313076599997</v>
      </c>
      <c r="D20" s="158">
        <f t="shared" si="3"/>
        <v>9011.4602910799986</v>
      </c>
      <c r="E20" s="158">
        <f t="shared" si="3"/>
        <v>3361.3356459299998</v>
      </c>
      <c r="F20" s="158">
        <f t="shared" si="3"/>
        <v>22128.237604369999</v>
      </c>
      <c r="G20" s="150"/>
      <c r="H20" s="151"/>
      <c r="I20" s="152"/>
      <c r="J20" s="136"/>
      <c r="K20" s="136"/>
      <c r="L20" s="136"/>
      <c r="M20" s="136"/>
      <c r="N20" s="136"/>
      <c r="O20" s="136"/>
    </row>
    <row r="21" spans="1:15" ht="14.25" customHeight="1" x14ac:dyDescent="0.25">
      <c r="A21" s="159"/>
      <c r="B21" s="160"/>
      <c r="C21" s="160"/>
      <c r="D21" s="160"/>
      <c r="E21" s="160"/>
      <c r="F21" s="160"/>
      <c r="G21" s="150"/>
      <c r="H21" s="151"/>
      <c r="I21" s="152"/>
      <c r="J21" s="136"/>
      <c r="K21" s="136"/>
      <c r="L21" s="136"/>
      <c r="M21" s="136"/>
      <c r="N21" s="136"/>
      <c r="O21" s="136"/>
    </row>
    <row r="22" spans="1:15" ht="35.25" customHeight="1" x14ac:dyDescent="0.25">
      <c r="A22" s="868" t="s">
        <v>287</v>
      </c>
      <c r="B22" s="869"/>
      <c r="C22" s="869"/>
      <c r="D22" s="869"/>
      <c r="E22" s="869"/>
      <c r="F22" s="869"/>
      <c r="G22" s="161"/>
      <c r="H22" s="161"/>
      <c r="I22" s="161"/>
      <c r="J22" s="162"/>
      <c r="K22" s="162"/>
      <c r="L22" s="162"/>
      <c r="M22" s="162"/>
      <c r="N22" s="162"/>
      <c r="O22" s="162"/>
    </row>
    <row r="23" spans="1:15" ht="14.25" customHeight="1" x14ac:dyDescent="0.25">
      <c r="A23" s="159"/>
      <c r="B23" s="163"/>
      <c r="C23" s="164"/>
      <c r="D23" s="165"/>
      <c r="E23" s="165"/>
      <c r="F23" s="165"/>
      <c r="G23" s="136"/>
      <c r="H23" s="136"/>
      <c r="I23" s="136"/>
      <c r="J23" s="136"/>
      <c r="K23" s="136"/>
      <c r="L23" s="136"/>
      <c r="M23" s="136"/>
      <c r="N23" s="136"/>
      <c r="O23" s="136"/>
    </row>
    <row r="24" spans="1:15" ht="14.25" customHeight="1" x14ac:dyDescent="0.25">
      <c r="A24" s="159"/>
      <c r="B24" s="163"/>
      <c r="C24" s="166"/>
      <c r="D24" s="165"/>
      <c r="E24" s="165"/>
      <c r="F24" s="165"/>
      <c r="G24" s="136"/>
      <c r="H24" s="136"/>
      <c r="I24" s="136"/>
      <c r="J24" s="136"/>
      <c r="K24" s="136"/>
      <c r="L24" s="136"/>
      <c r="M24" s="136"/>
      <c r="N24" s="136"/>
      <c r="O24" s="136"/>
    </row>
    <row r="25" spans="1:15" ht="14.25" customHeight="1" x14ac:dyDescent="0.25">
      <c r="A25" s="159"/>
      <c r="B25" s="165"/>
      <c r="C25" s="150"/>
      <c r="D25" s="167"/>
      <c r="E25" s="165"/>
      <c r="F25" s="165"/>
      <c r="G25" s="136"/>
      <c r="H25" s="136"/>
      <c r="I25" s="136"/>
      <c r="J25" s="136"/>
      <c r="K25" s="136"/>
      <c r="L25" s="136"/>
      <c r="M25" s="136"/>
      <c r="N25" s="136"/>
      <c r="O25" s="136"/>
    </row>
    <row r="26" spans="1:15" ht="14.25" customHeight="1" x14ac:dyDescent="0.25">
      <c r="A26" s="159"/>
      <c r="B26" s="165"/>
      <c r="C26" s="165"/>
      <c r="D26" s="167"/>
      <c r="E26" s="165"/>
      <c r="F26" s="165"/>
      <c r="G26" s="136"/>
      <c r="H26" s="136"/>
      <c r="I26" s="136"/>
      <c r="J26" s="136"/>
      <c r="K26" s="136"/>
      <c r="L26" s="136"/>
      <c r="M26" s="136"/>
      <c r="N26" s="136"/>
      <c r="O26" s="136"/>
    </row>
    <row r="27" spans="1:15" ht="14.25" customHeight="1" x14ac:dyDescent="0.25">
      <c r="A27" s="159"/>
      <c r="B27" s="165"/>
      <c r="C27" s="150"/>
      <c r="D27" s="167"/>
      <c r="E27" s="165"/>
      <c r="F27" s="165"/>
      <c r="G27" s="136"/>
      <c r="H27" s="136"/>
      <c r="I27" s="136"/>
      <c r="J27" s="136"/>
      <c r="K27" s="136"/>
      <c r="L27" s="136"/>
      <c r="M27" s="136"/>
      <c r="N27" s="136"/>
      <c r="O27" s="136"/>
    </row>
    <row r="28" spans="1:15" ht="14.25" customHeight="1" x14ac:dyDescent="0.25">
      <c r="A28" s="159"/>
      <c r="B28" s="165"/>
      <c r="C28" s="150"/>
      <c r="D28" s="167"/>
      <c r="E28" s="165"/>
      <c r="F28" s="165"/>
      <c r="G28" s="136"/>
      <c r="H28" s="136"/>
      <c r="I28" s="136"/>
      <c r="J28" s="136"/>
      <c r="K28" s="136"/>
      <c r="L28" s="136"/>
      <c r="M28" s="136"/>
      <c r="N28" s="136"/>
      <c r="O28" s="136"/>
    </row>
    <row r="29" spans="1:15" ht="14.25" customHeight="1" x14ac:dyDescent="0.25">
      <c r="A29" s="159"/>
      <c r="B29" s="165"/>
      <c r="C29" s="167"/>
      <c r="D29" s="167"/>
      <c r="E29" s="165"/>
      <c r="F29" s="165"/>
      <c r="G29" s="136"/>
      <c r="H29" s="136"/>
      <c r="I29" s="136"/>
      <c r="J29" s="136"/>
      <c r="K29" s="136"/>
      <c r="L29" s="136"/>
      <c r="M29" s="136"/>
      <c r="N29" s="136"/>
      <c r="O29" s="136"/>
    </row>
    <row r="30" spans="1:15" ht="14.25" customHeight="1" x14ac:dyDescent="0.25">
      <c r="A30" s="159"/>
      <c r="B30" s="165"/>
      <c r="C30" s="165"/>
      <c r="D30" s="165"/>
      <c r="E30" s="165"/>
      <c r="F30" s="165"/>
      <c r="G30" s="136"/>
      <c r="H30" s="136"/>
      <c r="I30" s="136"/>
      <c r="J30" s="136"/>
      <c r="K30" s="136"/>
      <c r="L30" s="136"/>
      <c r="M30" s="136"/>
      <c r="N30" s="136"/>
      <c r="O30" s="136"/>
    </row>
    <row r="31" spans="1:15" ht="14.25" customHeight="1" x14ac:dyDescent="0.25">
      <c r="A31" s="159"/>
      <c r="B31" s="165"/>
      <c r="C31" s="165"/>
      <c r="D31" s="165"/>
      <c r="E31" s="165"/>
      <c r="F31" s="165"/>
      <c r="G31" s="136"/>
      <c r="H31" s="136"/>
      <c r="I31" s="136"/>
      <c r="J31" s="136"/>
      <c r="K31" s="136"/>
      <c r="L31" s="136"/>
      <c r="M31" s="136"/>
      <c r="N31" s="136"/>
      <c r="O31" s="136"/>
    </row>
    <row r="32" spans="1:15" ht="14.25" customHeight="1" x14ac:dyDescent="0.25">
      <c r="A32" s="159"/>
      <c r="B32" s="165"/>
      <c r="C32" s="165"/>
      <c r="D32" s="165"/>
      <c r="E32" s="165"/>
      <c r="F32" s="165"/>
      <c r="G32" s="136"/>
      <c r="H32" s="136"/>
      <c r="I32" s="136"/>
      <c r="J32" s="136"/>
      <c r="K32" s="136"/>
      <c r="L32" s="136"/>
      <c r="M32" s="136"/>
      <c r="N32" s="136"/>
      <c r="O32" s="136"/>
    </row>
    <row r="33" spans="1:15" ht="14.25" customHeight="1" x14ac:dyDescent="0.25">
      <c r="A33" s="159"/>
      <c r="B33" s="165"/>
      <c r="C33" s="165"/>
      <c r="D33" s="165"/>
      <c r="E33" s="165"/>
      <c r="F33" s="165"/>
      <c r="G33" s="136"/>
      <c r="H33" s="136"/>
      <c r="I33" s="136"/>
      <c r="J33" s="136"/>
      <c r="K33" s="136"/>
      <c r="L33" s="136"/>
      <c r="M33" s="136"/>
      <c r="N33" s="136"/>
      <c r="O33" s="136"/>
    </row>
    <row r="34" spans="1:15" ht="14.25" customHeight="1" x14ac:dyDescent="0.25">
      <c r="A34" s="159"/>
      <c r="B34" s="165"/>
      <c r="C34" s="165"/>
      <c r="D34" s="165"/>
      <c r="E34" s="165"/>
      <c r="F34" s="165"/>
      <c r="G34" s="136"/>
      <c r="H34" s="136"/>
      <c r="I34" s="136"/>
      <c r="J34" s="136"/>
      <c r="K34" s="136"/>
      <c r="L34" s="136"/>
      <c r="M34" s="136"/>
      <c r="N34" s="136"/>
      <c r="O34" s="136"/>
    </row>
    <row r="35" spans="1:15" ht="14.25" customHeight="1" x14ac:dyDescent="0.25">
      <c r="A35" s="159"/>
      <c r="B35" s="165"/>
      <c r="C35" s="165"/>
      <c r="D35" s="165"/>
      <c r="E35" s="165"/>
      <c r="F35" s="165"/>
      <c r="G35" s="136"/>
      <c r="H35" s="136"/>
      <c r="I35" s="136"/>
      <c r="J35" s="136"/>
      <c r="K35" s="136"/>
      <c r="L35" s="136"/>
      <c r="M35" s="136"/>
      <c r="N35" s="136"/>
      <c r="O35" s="136"/>
    </row>
    <row r="36" spans="1:15" ht="14.25" customHeight="1" x14ac:dyDescent="0.25">
      <c r="A36" s="159"/>
      <c r="B36" s="165"/>
      <c r="C36" s="165"/>
      <c r="D36" s="165"/>
      <c r="E36" s="165"/>
      <c r="F36" s="165"/>
      <c r="G36" s="136"/>
      <c r="H36" s="136"/>
      <c r="I36" s="136"/>
      <c r="J36" s="136"/>
      <c r="K36" s="136"/>
      <c r="L36" s="136"/>
      <c r="M36" s="136"/>
      <c r="N36" s="136"/>
      <c r="O36" s="136"/>
    </row>
    <row r="37" spans="1:15" ht="14.25" customHeight="1" x14ac:dyDescent="0.25">
      <c r="A37" s="159"/>
      <c r="B37" s="165"/>
      <c r="C37" s="165"/>
      <c r="D37" s="165"/>
      <c r="E37" s="165"/>
      <c r="F37" s="165"/>
      <c r="G37" s="136"/>
      <c r="H37" s="136"/>
      <c r="I37" s="136"/>
      <c r="J37" s="136"/>
      <c r="K37" s="136"/>
      <c r="L37" s="136"/>
      <c r="M37" s="136"/>
      <c r="N37" s="136"/>
      <c r="O37" s="136"/>
    </row>
    <row r="38" spans="1:15" ht="14.25" customHeight="1" x14ac:dyDescent="0.25">
      <c r="A38" s="159"/>
      <c r="B38" s="165"/>
      <c r="C38" s="165"/>
      <c r="D38" s="165"/>
      <c r="E38" s="165"/>
      <c r="F38" s="165"/>
      <c r="G38" s="136"/>
      <c r="H38" s="136"/>
      <c r="I38" s="136"/>
      <c r="J38" s="136"/>
      <c r="K38" s="136"/>
      <c r="L38" s="136"/>
      <c r="M38" s="136"/>
      <c r="N38" s="136"/>
      <c r="O38" s="136"/>
    </row>
    <row r="39" spans="1:15" ht="14.25" customHeight="1" x14ac:dyDescent="0.25">
      <c r="A39" s="159"/>
      <c r="B39" s="165"/>
      <c r="C39" s="165"/>
      <c r="D39" s="165"/>
      <c r="E39" s="165"/>
      <c r="F39" s="165"/>
      <c r="G39" s="136"/>
      <c r="H39" s="136"/>
      <c r="I39" s="136"/>
      <c r="J39" s="136"/>
      <c r="K39" s="136"/>
      <c r="L39" s="136"/>
      <c r="M39" s="136"/>
      <c r="N39" s="136"/>
      <c r="O39" s="136"/>
    </row>
    <row r="40" spans="1:15" ht="14.25" customHeight="1" x14ac:dyDescent="0.25">
      <c r="A40" s="159"/>
      <c r="B40" s="165"/>
      <c r="C40" s="165"/>
      <c r="D40" s="165"/>
      <c r="E40" s="165"/>
      <c r="F40" s="165"/>
      <c r="G40" s="136"/>
      <c r="H40" s="136"/>
      <c r="I40" s="136"/>
      <c r="J40" s="136"/>
      <c r="K40" s="136"/>
      <c r="L40" s="136"/>
      <c r="M40" s="136"/>
      <c r="N40" s="136"/>
      <c r="O40" s="136"/>
    </row>
    <row r="41" spans="1:15" ht="14.25" customHeight="1" x14ac:dyDescent="0.25">
      <c r="A41" s="159"/>
      <c r="B41" s="165"/>
      <c r="C41" s="165"/>
      <c r="D41" s="165"/>
      <c r="E41" s="165"/>
      <c r="F41" s="165"/>
      <c r="G41" s="136"/>
      <c r="H41" s="136"/>
      <c r="I41" s="136"/>
      <c r="J41" s="136"/>
      <c r="K41" s="136"/>
      <c r="L41" s="136"/>
      <c r="M41" s="136"/>
      <c r="N41" s="136"/>
      <c r="O41" s="136"/>
    </row>
    <row r="42" spans="1:15" ht="14.25" customHeight="1" x14ac:dyDescent="0.25">
      <c r="A42" s="159"/>
      <c r="B42" s="165"/>
      <c r="C42" s="165"/>
      <c r="D42" s="165"/>
      <c r="E42" s="165"/>
      <c r="F42" s="165"/>
      <c r="G42" s="136"/>
      <c r="H42" s="136"/>
      <c r="I42" s="136"/>
      <c r="J42" s="136"/>
      <c r="K42" s="136"/>
      <c r="L42" s="136"/>
      <c r="M42" s="136"/>
      <c r="N42" s="136"/>
      <c r="O42" s="136"/>
    </row>
    <row r="43" spans="1:15" ht="14.25" customHeight="1" x14ac:dyDescent="0.25">
      <c r="A43" s="159"/>
      <c r="B43" s="165"/>
      <c r="C43" s="165"/>
      <c r="D43" s="165"/>
      <c r="E43" s="165"/>
      <c r="F43" s="165"/>
      <c r="G43" s="136"/>
      <c r="H43" s="136"/>
      <c r="I43" s="136"/>
      <c r="J43" s="136"/>
      <c r="K43" s="136"/>
      <c r="L43" s="136"/>
      <c r="M43" s="136"/>
      <c r="N43" s="136"/>
      <c r="O43" s="136"/>
    </row>
    <row r="44" spans="1:15" ht="14.25" customHeight="1" x14ac:dyDescent="0.25">
      <c r="A44" s="159"/>
      <c r="B44" s="165"/>
      <c r="C44" s="165"/>
      <c r="D44" s="165"/>
      <c r="E44" s="165"/>
      <c r="F44" s="165"/>
      <c r="G44" s="136"/>
      <c r="H44" s="136"/>
      <c r="I44" s="136"/>
      <c r="J44" s="136"/>
      <c r="K44" s="136"/>
      <c r="L44" s="136"/>
      <c r="M44" s="136"/>
      <c r="N44" s="136"/>
      <c r="O44" s="136"/>
    </row>
    <row r="45" spans="1:15" ht="14.25" customHeight="1" x14ac:dyDescent="0.25">
      <c r="A45" s="159"/>
      <c r="B45" s="165"/>
      <c r="C45" s="165"/>
      <c r="D45" s="165"/>
      <c r="E45" s="165"/>
      <c r="F45" s="165"/>
      <c r="G45" s="136"/>
      <c r="H45" s="136"/>
      <c r="I45" s="136"/>
      <c r="J45" s="136"/>
      <c r="K45" s="136"/>
      <c r="L45" s="136"/>
      <c r="M45" s="136"/>
      <c r="N45" s="136"/>
      <c r="O45" s="136"/>
    </row>
    <row r="46" spans="1:15" ht="14.25" customHeight="1" x14ac:dyDescent="0.25">
      <c r="A46" s="159"/>
      <c r="B46" s="165"/>
      <c r="C46" s="165"/>
      <c r="D46" s="165"/>
      <c r="E46" s="165"/>
      <c r="F46" s="165"/>
      <c r="G46" s="136"/>
      <c r="H46" s="136"/>
      <c r="I46" s="136"/>
      <c r="J46" s="136"/>
      <c r="K46" s="136"/>
      <c r="L46" s="136"/>
      <c r="M46" s="136"/>
      <c r="N46" s="136"/>
      <c r="O46" s="136"/>
    </row>
    <row r="47" spans="1:15" ht="14.25" customHeight="1" x14ac:dyDescent="0.25">
      <c r="A47" s="159"/>
      <c r="B47" s="165"/>
      <c r="C47" s="165"/>
      <c r="D47" s="165"/>
      <c r="E47" s="165"/>
      <c r="F47" s="165"/>
      <c r="G47" s="136"/>
      <c r="H47" s="136"/>
      <c r="I47" s="136"/>
      <c r="J47" s="136"/>
      <c r="K47" s="136"/>
      <c r="L47" s="136"/>
      <c r="M47" s="136"/>
      <c r="N47" s="136"/>
      <c r="O47" s="136"/>
    </row>
    <row r="48" spans="1:15" ht="14.25" customHeight="1" x14ac:dyDescent="0.25">
      <c r="A48" s="159"/>
      <c r="B48" s="165"/>
      <c r="C48" s="165"/>
      <c r="D48" s="165"/>
      <c r="E48" s="165"/>
      <c r="F48" s="165"/>
      <c r="G48" s="136"/>
      <c r="H48" s="136"/>
      <c r="I48" s="136"/>
      <c r="J48" s="136"/>
      <c r="K48" s="136"/>
      <c r="L48" s="136"/>
      <c r="M48" s="136"/>
      <c r="N48" s="136"/>
      <c r="O48" s="136"/>
    </row>
    <row r="49" spans="1:15" ht="14.25" customHeight="1" x14ac:dyDescent="0.25">
      <c r="A49" s="159"/>
      <c r="B49" s="165"/>
      <c r="C49" s="165"/>
      <c r="D49" s="165"/>
      <c r="E49" s="165"/>
      <c r="F49" s="165"/>
      <c r="G49" s="136"/>
      <c r="H49" s="136"/>
      <c r="I49" s="136"/>
      <c r="J49" s="136"/>
      <c r="K49" s="136"/>
      <c r="L49" s="136"/>
      <c r="M49" s="136"/>
      <c r="N49" s="136"/>
      <c r="O49" s="136"/>
    </row>
    <row r="50" spans="1:15" ht="14.25" customHeight="1" x14ac:dyDescent="0.25">
      <c r="A50" s="159"/>
      <c r="B50" s="165"/>
      <c r="C50" s="165"/>
      <c r="D50" s="165"/>
      <c r="E50" s="165"/>
      <c r="F50" s="165"/>
      <c r="G50" s="136"/>
      <c r="H50" s="136"/>
      <c r="I50" s="136"/>
      <c r="J50" s="136"/>
      <c r="K50" s="136"/>
      <c r="L50" s="136"/>
      <c r="M50" s="136"/>
      <c r="N50" s="136"/>
      <c r="O50" s="136"/>
    </row>
    <row r="51" spans="1:15" ht="14.25" customHeight="1" x14ac:dyDescent="0.25">
      <c r="A51" s="159"/>
      <c r="B51" s="165"/>
      <c r="C51" s="165"/>
      <c r="D51" s="165"/>
      <c r="E51" s="165"/>
      <c r="F51" s="165"/>
      <c r="G51" s="136"/>
      <c r="H51" s="136"/>
      <c r="I51" s="136"/>
      <c r="J51" s="136"/>
      <c r="K51" s="136"/>
      <c r="L51" s="136"/>
      <c r="M51" s="136"/>
      <c r="N51" s="136"/>
      <c r="O51" s="136"/>
    </row>
    <row r="52" spans="1:15" ht="14.25" customHeight="1" x14ac:dyDescent="0.25">
      <c r="A52" s="159"/>
      <c r="B52" s="165"/>
      <c r="C52" s="165"/>
      <c r="D52" s="165"/>
      <c r="E52" s="165"/>
      <c r="F52" s="165"/>
      <c r="G52" s="136"/>
      <c r="H52" s="136"/>
      <c r="I52" s="136"/>
      <c r="J52" s="136"/>
      <c r="K52" s="136"/>
      <c r="L52" s="136"/>
      <c r="M52" s="136"/>
      <c r="N52" s="136"/>
      <c r="O52" s="136"/>
    </row>
    <row r="53" spans="1:15" ht="14.25" customHeight="1" x14ac:dyDescent="0.25">
      <c r="A53" s="159"/>
      <c r="B53" s="165"/>
      <c r="C53" s="165"/>
      <c r="D53" s="165"/>
      <c r="E53" s="165"/>
      <c r="F53" s="165"/>
      <c r="G53" s="136"/>
      <c r="H53" s="136"/>
      <c r="I53" s="136"/>
      <c r="J53" s="136"/>
      <c r="K53" s="136"/>
      <c r="L53" s="136"/>
      <c r="M53" s="136"/>
      <c r="N53" s="136"/>
      <c r="O53" s="136"/>
    </row>
    <row r="54" spans="1:15" ht="14.25" customHeight="1" x14ac:dyDescent="0.25">
      <c r="A54" s="159"/>
      <c r="B54" s="165"/>
      <c r="C54" s="165"/>
      <c r="D54" s="165"/>
      <c r="E54" s="165"/>
      <c r="F54" s="165"/>
      <c r="G54" s="136"/>
      <c r="H54" s="136"/>
      <c r="I54" s="136"/>
      <c r="J54" s="136"/>
      <c r="K54" s="136"/>
      <c r="L54" s="136"/>
      <c r="M54" s="136"/>
      <c r="N54" s="136"/>
      <c r="O54" s="136"/>
    </row>
    <row r="55" spans="1:15" ht="14.25" customHeight="1" x14ac:dyDescent="0.25">
      <c r="A55" s="159"/>
      <c r="B55" s="165"/>
      <c r="C55" s="165"/>
      <c r="D55" s="165"/>
      <c r="E55" s="165"/>
      <c r="F55" s="165"/>
      <c r="G55" s="136"/>
      <c r="H55" s="136"/>
      <c r="I55" s="136"/>
      <c r="J55" s="136"/>
      <c r="K55" s="136"/>
      <c r="L55" s="136"/>
      <c r="M55" s="136"/>
      <c r="N55" s="136"/>
      <c r="O55" s="136"/>
    </row>
    <row r="56" spans="1:15" ht="14.25" customHeight="1" x14ac:dyDescent="0.25">
      <c r="A56" s="159"/>
      <c r="B56" s="165"/>
      <c r="C56" s="165"/>
      <c r="D56" s="165"/>
      <c r="E56" s="165"/>
      <c r="F56" s="165"/>
      <c r="G56" s="136"/>
      <c r="H56" s="136"/>
      <c r="I56" s="136"/>
      <c r="J56" s="136"/>
      <c r="K56" s="136"/>
      <c r="L56" s="136"/>
      <c r="M56" s="136"/>
      <c r="N56" s="136"/>
      <c r="O56" s="136"/>
    </row>
    <row r="57" spans="1:15" ht="14.25" customHeight="1" x14ac:dyDescent="0.25">
      <c r="A57" s="159"/>
      <c r="B57" s="165"/>
      <c r="C57" s="165"/>
      <c r="D57" s="165"/>
      <c r="E57" s="165"/>
      <c r="F57" s="165"/>
      <c r="G57" s="136"/>
      <c r="H57" s="136"/>
      <c r="I57" s="136"/>
      <c r="J57" s="136"/>
      <c r="K57" s="136"/>
      <c r="L57" s="136"/>
      <c r="M57" s="136"/>
      <c r="N57" s="136"/>
      <c r="O57" s="136"/>
    </row>
    <row r="58" spans="1:15" ht="14.25" customHeight="1" x14ac:dyDescent="0.25">
      <c r="A58" s="159"/>
      <c r="B58" s="165"/>
      <c r="C58" s="165"/>
      <c r="D58" s="165"/>
      <c r="E58" s="165"/>
      <c r="F58" s="165"/>
      <c r="G58" s="136"/>
      <c r="H58" s="136"/>
      <c r="I58" s="136"/>
      <c r="J58" s="136"/>
      <c r="K58" s="136"/>
      <c r="L58" s="136"/>
      <c r="M58" s="136"/>
      <c r="N58" s="136"/>
      <c r="O58" s="136"/>
    </row>
    <row r="59" spans="1:15" ht="14.25" customHeight="1" x14ac:dyDescent="0.25">
      <c r="A59" s="159"/>
      <c r="B59" s="165"/>
      <c r="C59" s="165"/>
      <c r="D59" s="165"/>
      <c r="E59" s="165"/>
      <c r="F59" s="165"/>
      <c r="G59" s="136"/>
      <c r="H59" s="136"/>
      <c r="I59" s="136"/>
      <c r="J59" s="136"/>
      <c r="K59" s="136"/>
      <c r="L59" s="136"/>
      <c r="M59" s="136"/>
      <c r="N59" s="136"/>
      <c r="O59" s="136"/>
    </row>
    <row r="60" spans="1:15" ht="14.25" customHeight="1" x14ac:dyDescent="0.25">
      <c r="A60" s="159"/>
      <c r="B60" s="165"/>
      <c r="C60" s="165"/>
      <c r="D60" s="165"/>
      <c r="E60" s="165"/>
      <c r="F60" s="165"/>
      <c r="G60" s="136"/>
      <c r="H60" s="136"/>
      <c r="I60" s="136"/>
      <c r="J60" s="136"/>
      <c r="K60" s="136"/>
      <c r="L60" s="136"/>
      <c r="M60" s="136"/>
      <c r="N60" s="136"/>
      <c r="O60" s="136"/>
    </row>
    <row r="61" spans="1:15" ht="14.25" customHeight="1" x14ac:dyDescent="0.25">
      <c r="A61" s="159"/>
      <c r="B61" s="165"/>
      <c r="C61" s="165"/>
      <c r="D61" s="165"/>
      <c r="E61" s="165"/>
      <c r="F61" s="165"/>
      <c r="G61" s="136"/>
      <c r="H61" s="136"/>
      <c r="I61" s="136"/>
      <c r="J61" s="136"/>
      <c r="K61" s="136"/>
      <c r="L61" s="136"/>
      <c r="M61" s="136"/>
      <c r="N61" s="136"/>
      <c r="O61" s="136"/>
    </row>
    <row r="62" spans="1:15" ht="14.25" customHeight="1" x14ac:dyDescent="0.25">
      <c r="A62" s="159"/>
      <c r="B62" s="165"/>
      <c r="C62" s="165"/>
      <c r="D62" s="165"/>
      <c r="E62" s="165"/>
      <c r="F62" s="165"/>
      <c r="G62" s="136"/>
      <c r="H62" s="136"/>
      <c r="I62" s="136"/>
      <c r="J62" s="136"/>
      <c r="K62" s="136"/>
      <c r="L62" s="136"/>
      <c r="M62" s="136"/>
      <c r="N62" s="136"/>
      <c r="O62" s="136"/>
    </row>
    <row r="63" spans="1:15" ht="14.25" customHeight="1" x14ac:dyDescent="0.25">
      <c r="A63" s="159"/>
      <c r="B63" s="165"/>
      <c r="C63" s="165"/>
      <c r="D63" s="165"/>
      <c r="E63" s="165"/>
      <c r="F63" s="165"/>
      <c r="G63" s="136"/>
      <c r="H63" s="136"/>
      <c r="I63" s="136"/>
      <c r="J63" s="136"/>
      <c r="K63" s="136"/>
      <c r="L63" s="136"/>
      <c r="M63" s="136"/>
      <c r="N63" s="136"/>
      <c r="O63" s="136"/>
    </row>
    <row r="64" spans="1:15" ht="14.25" customHeight="1" x14ac:dyDescent="0.25">
      <c r="A64" s="159"/>
      <c r="B64" s="165"/>
      <c r="C64" s="165"/>
      <c r="D64" s="165"/>
      <c r="E64" s="165"/>
      <c r="F64" s="165"/>
      <c r="G64" s="136"/>
      <c r="H64" s="136"/>
      <c r="I64" s="136"/>
      <c r="J64" s="136"/>
      <c r="K64" s="136"/>
      <c r="L64" s="136"/>
      <c r="M64" s="136"/>
      <c r="N64" s="136"/>
      <c r="O64" s="136"/>
    </row>
    <row r="65" spans="1:15" ht="14.25" customHeight="1" x14ac:dyDescent="0.25">
      <c r="A65" s="159"/>
      <c r="B65" s="165"/>
      <c r="C65" s="165"/>
      <c r="D65" s="165"/>
      <c r="E65" s="165"/>
      <c r="F65" s="165"/>
      <c r="G65" s="136"/>
      <c r="H65" s="136"/>
      <c r="I65" s="136"/>
      <c r="J65" s="136"/>
      <c r="K65" s="136"/>
      <c r="L65" s="136"/>
      <c r="M65" s="136"/>
      <c r="N65" s="136"/>
      <c r="O65" s="136"/>
    </row>
    <row r="66" spans="1:15" ht="14.25" customHeight="1" x14ac:dyDescent="0.25">
      <c r="A66" s="159"/>
      <c r="B66" s="165"/>
      <c r="C66" s="165"/>
      <c r="D66" s="165"/>
      <c r="E66" s="165"/>
      <c r="F66" s="165"/>
      <c r="G66" s="136"/>
      <c r="H66" s="136"/>
      <c r="I66" s="136"/>
      <c r="J66" s="136"/>
      <c r="K66" s="136"/>
      <c r="L66" s="136"/>
      <c r="M66" s="136"/>
      <c r="N66" s="136"/>
      <c r="O66" s="136"/>
    </row>
    <row r="67" spans="1:15" ht="14.25" customHeight="1" x14ac:dyDescent="0.25">
      <c r="A67" s="159"/>
      <c r="B67" s="165"/>
      <c r="C67" s="165"/>
      <c r="D67" s="165"/>
      <c r="E67" s="165"/>
      <c r="F67" s="165"/>
      <c r="G67" s="136"/>
      <c r="H67" s="136"/>
      <c r="I67" s="136"/>
      <c r="J67" s="136"/>
      <c r="K67" s="136"/>
      <c r="L67" s="136"/>
      <c r="M67" s="136"/>
      <c r="N67" s="136"/>
      <c r="O67" s="136"/>
    </row>
    <row r="68" spans="1:15" ht="14.25" customHeight="1" x14ac:dyDescent="0.25">
      <c r="A68" s="159"/>
      <c r="B68" s="165"/>
      <c r="C68" s="165"/>
      <c r="D68" s="165"/>
      <c r="E68" s="165"/>
      <c r="F68" s="165"/>
      <c r="G68" s="136"/>
      <c r="H68" s="136"/>
      <c r="I68" s="136"/>
      <c r="J68" s="136"/>
      <c r="K68" s="136"/>
      <c r="L68" s="136"/>
      <c r="M68" s="136"/>
      <c r="N68" s="136"/>
      <c r="O68" s="136"/>
    </row>
  </sheetData>
  <mergeCells count="7">
    <mergeCell ref="A22:F22"/>
    <mergeCell ref="A4:A5"/>
    <mergeCell ref="B4:B5"/>
    <mergeCell ref="C4:C5"/>
    <mergeCell ref="D4:D5"/>
    <mergeCell ref="E4:E5"/>
    <mergeCell ref="F4:F5"/>
  </mergeCells>
  <pageMargins left="0.7" right="0.7" top="0.75" bottom="0.75" header="0" footer="0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EDFC7-FF40-421A-8FEF-67EA46E39455}">
  <sheetPr>
    <tabColor rgb="FF92D050"/>
  </sheetPr>
  <dimension ref="B2:K84"/>
  <sheetViews>
    <sheetView showGridLines="0" zoomScale="55" zoomScaleNormal="55" workbookViewId="0">
      <selection activeCell="D8" sqref="D8"/>
    </sheetView>
  </sheetViews>
  <sheetFormatPr baseColWidth="10" defaultColWidth="11.42578125" defaultRowHeight="15" x14ac:dyDescent="0.25"/>
  <cols>
    <col min="1" max="1" width="4.42578125" style="8" customWidth="1"/>
    <col min="2" max="2" width="11.42578125" style="8"/>
    <col min="3" max="3" width="24.42578125" style="8" bestFit="1" customWidth="1"/>
    <col min="4" max="4" width="47.7109375" style="8" customWidth="1"/>
    <col min="5" max="5" width="12.5703125" style="8" bestFit="1" customWidth="1"/>
    <col min="6" max="6" width="13.5703125" style="8" bestFit="1" customWidth="1"/>
    <col min="7" max="7" width="16" style="8" customWidth="1"/>
    <col min="8" max="8" width="14" style="8" bestFit="1" customWidth="1"/>
    <col min="9" max="9" width="20.42578125" style="8" bestFit="1" customWidth="1"/>
    <col min="10" max="10" width="15.85546875" style="8" customWidth="1"/>
    <col min="11" max="11" width="27.140625" style="8" customWidth="1"/>
    <col min="12" max="12" width="6.28515625" style="8" customWidth="1"/>
    <col min="13" max="16384" width="11.42578125" style="8"/>
  </cols>
  <sheetData>
    <row r="2" spans="2:11" ht="26.25" x14ac:dyDescent="0.25">
      <c r="B2" s="873" t="s">
        <v>519</v>
      </c>
      <c r="C2" s="873"/>
      <c r="D2" s="873"/>
      <c r="E2" s="873"/>
      <c r="F2" s="873"/>
      <c r="G2" s="873"/>
      <c r="H2" s="873"/>
      <c r="I2" s="873"/>
    </row>
    <row r="4" spans="2:11" s="19" customFormat="1" ht="48.75" customHeight="1" x14ac:dyDescent="0.25">
      <c r="B4" s="524" t="s">
        <v>7</v>
      </c>
      <c r="C4" s="525" t="s">
        <v>8</v>
      </c>
      <c r="D4" s="525" t="s">
        <v>9</v>
      </c>
      <c r="E4" s="525" t="s">
        <v>1</v>
      </c>
      <c r="F4" s="525" t="s">
        <v>10</v>
      </c>
      <c r="G4" s="525" t="s">
        <v>11</v>
      </c>
      <c r="H4" s="525" t="s">
        <v>12</v>
      </c>
      <c r="I4" s="525" t="s">
        <v>13</v>
      </c>
      <c r="J4" s="526" t="s">
        <v>14</v>
      </c>
    </row>
    <row r="5" spans="2:11" ht="15.75" thickBot="1" x14ac:dyDescent="0.3">
      <c r="B5" s="497"/>
      <c r="C5" s="515"/>
      <c r="D5" s="515"/>
      <c r="E5" s="515"/>
      <c r="F5" s="515"/>
      <c r="G5" s="515"/>
      <c r="H5" s="515"/>
      <c r="I5" s="515"/>
      <c r="J5" s="515"/>
    </row>
    <row r="6" spans="2:11" ht="18.75" customHeight="1" thickTop="1" x14ac:dyDescent="0.25">
      <c r="B6" s="874" t="s">
        <v>50</v>
      </c>
      <c r="C6" s="500" t="s">
        <v>520</v>
      </c>
      <c r="D6" s="500" t="s">
        <v>51</v>
      </c>
      <c r="E6" s="500" t="s">
        <v>52</v>
      </c>
      <c r="F6" s="500" t="s">
        <v>17</v>
      </c>
      <c r="G6" s="500" t="s">
        <v>23</v>
      </c>
      <c r="H6" s="501" t="s">
        <v>38</v>
      </c>
      <c r="I6" s="502">
        <v>43766</v>
      </c>
      <c r="J6" s="503">
        <v>3.5867800000000001</v>
      </c>
    </row>
    <row r="7" spans="2:11" ht="18.75" customHeight="1" x14ac:dyDescent="0.25">
      <c r="B7" s="875"/>
      <c r="C7" s="500" t="s">
        <v>521</v>
      </c>
      <c r="D7" s="500" t="s">
        <v>53</v>
      </c>
      <c r="E7" s="500" t="s">
        <v>32</v>
      </c>
      <c r="F7" s="500" t="s">
        <v>17</v>
      </c>
      <c r="G7" s="500" t="s">
        <v>41</v>
      </c>
      <c r="H7" s="501" t="s">
        <v>19</v>
      </c>
      <c r="I7" s="502">
        <v>43427</v>
      </c>
      <c r="J7" s="503">
        <v>10</v>
      </c>
    </row>
    <row r="8" spans="2:11" ht="18.75" customHeight="1" x14ac:dyDescent="0.25">
      <c r="B8" s="875"/>
      <c r="C8" s="500" t="s">
        <v>522</v>
      </c>
      <c r="D8" s="500" t="s">
        <v>54</v>
      </c>
      <c r="E8" s="500" t="s">
        <v>43</v>
      </c>
      <c r="F8" s="500" t="s">
        <v>17</v>
      </c>
      <c r="G8" s="500" t="s">
        <v>41</v>
      </c>
      <c r="H8" s="501" t="s">
        <v>38</v>
      </c>
      <c r="I8" s="502">
        <v>43593</v>
      </c>
      <c r="J8" s="503">
        <v>4.4072950000000004</v>
      </c>
    </row>
    <row r="9" spans="2:11" ht="18.75" customHeight="1" x14ac:dyDescent="0.25">
      <c r="B9" s="875"/>
      <c r="C9" s="500" t="s">
        <v>523</v>
      </c>
      <c r="D9" s="500" t="s">
        <v>55</v>
      </c>
      <c r="E9" s="500" t="s">
        <v>32</v>
      </c>
      <c r="F9" s="500" t="s">
        <v>33</v>
      </c>
      <c r="G9" s="500" t="s">
        <v>23</v>
      </c>
      <c r="H9" s="501" t="s">
        <v>36</v>
      </c>
      <c r="I9" s="502">
        <v>44047</v>
      </c>
      <c r="J9" s="503">
        <v>5.3</v>
      </c>
    </row>
    <row r="10" spans="2:11" ht="18.75" customHeight="1" x14ac:dyDescent="0.25">
      <c r="B10" s="875"/>
      <c r="C10" s="500" t="s">
        <v>524</v>
      </c>
      <c r="D10" s="500" t="s">
        <v>56</v>
      </c>
      <c r="E10" s="500" t="s">
        <v>57</v>
      </c>
      <c r="F10" s="500" t="s">
        <v>17</v>
      </c>
      <c r="G10" s="500" t="s">
        <v>30</v>
      </c>
      <c r="H10" s="500" t="s">
        <v>38</v>
      </c>
      <c r="I10" s="502">
        <v>43735</v>
      </c>
      <c r="J10" s="503">
        <v>6.9</v>
      </c>
      <c r="K10" s="29"/>
    </row>
    <row r="11" spans="2:11" ht="18.75" customHeight="1" x14ac:dyDescent="0.25">
      <c r="B11" s="875"/>
      <c r="C11" s="500" t="s">
        <v>525</v>
      </c>
      <c r="D11" s="500" t="s">
        <v>59</v>
      </c>
      <c r="E11" s="500" t="s">
        <v>52</v>
      </c>
      <c r="F11" s="500" t="s">
        <v>17</v>
      </c>
      <c r="G11" s="500" t="s">
        <v>30</v>
      </c>
      <c r="H11" s="501" t="s">
        <v>36</v>
      </c>
      <c r="I11" s="502">
        <v>44476</v>
      </c>
      <c r="J11" s="503">
        <v>11.123322999999999</v>
      </c>
    </row>
    <row r="12" spans="2:11" ht="18.75" customHeight="1" x14ac:dyDescent="0.25">
      <c r="B12" s="875"/>
      <c r="C12" s="500" t="s">
        <v>526</v>
      </c>
      <c r="D12" s="500" t="s">
        <v>60</v>
      </c>
      <c r="E12" s="500" t="s">
        <v>32</v>
      </c>
      <c r="F12" s="500" t="s">
        <v>17</v>
      </c>
      <c r="G12" s="500" t="s">
        <v>41</v>
      </c>
      <c r="H12" s="500" t="s">
        <v>19</v>
      </c>
      <c r="I12" s="502">
        <v>43585</v>
      </c>
      <c r="J12" s="503">
        <v>41.2986</v>
      </c>
    </row>
    <row r="13" spans="2:11" ht="18.75" customHeight="1" x14ac:dyDescent="0.25">
      <c r="B13" s="875"/>
      <c r="C13" s="500" t="s">
        <v>527</v>
      </c>
      <c r="D13" s="500" t="s">
        <v>61</v>
      </c>
      <c r="E13" s="501" t="s">
        <v>58</v>
      </c>
      <c r="F13" s="501" t="s">
        <v>33</v>
      </c>
      <c r="G13" s="500" t="s">
        <v>18</v>
      </c>
      <c r="H13" s="500" t="s">
        <v>38</v>
      </c>
      <c r="I13" s="502">
        <v>43830</v>
      </c>
      <c r="J13" s="503">
        <v>2.2199680000000002</v>
      </c>
    </row>
    <row r="14" spans="2:11" ht="18.75" customHeight="1" x14ac:dyDescent="0.25">
      <c r="B14" s="875"/>
      <c r="C14" s="500" t="s">
        <v>528</v>
      </c>
      <c r="D14" s="500" t="s">
        <v>55</v>
      </c>
      <c r="E14" s="500" t="s">
        <v>48</v>
      </c>
      <c r="F14" s="500" t="s">
        <v>17</v>
      </c>
      <c r="G14" s="500" t="s">
        <v>18</v>
      </c>
      <c r="H14" s="501" t="s">
        <v>38</v>
      </c>
      <c r="I14" s="502">
        <v>43551</v>
      </c>
      <c r="J14" s="503">
        <v>2.25</v>
      </c>
    </row>
    <row r="15" spans="2:11" ht="18.75" customHeight="1" x14ac:dyDescent="0.25">
      <c r="B15" s="875"/>
      <c r="C15" s="500" t="s">
        <v>529</v>
      </c>
      <c r="D15" s="500" t="s">
        <v>62</v>
      </c>
      <c r="E15" s="500" t="s">
        <v>57</v>
      </c>
      <c r="F15" s="500" t="s">
        <v>17</v>
      </c>
      <c r="G15" s="500" t="s">
        <v>18</v>
      </c>
      <c r="H15" s="500" t="s">
        <v>38</v>
      </c>
      <c r="I15" s="502">
        <v>44099</v>
      </c>
      <c r="J15" s="503">
        <v>12.45</v>
      </c>
    </row>
    <row r="16" spans="2:11" ht="18.75" customHeight="1" x14ac:dyDescent="0.25">
      <c r="B16" s="875"/>
      <c r="C16" s="500" t="s">
        <v>530</v>
      </c>
      <c r="D16" s="500" t="s">
        <v>54</v>
      </c>
      <c r="E16" s="500" t="s">
        <v>16</v>
      </c>
      <c r="F16" s="500" t="s">
        <v>17</v>
      </c>
      <c r="G16" s="500" t="s">
        <v>41</v>
      </c>
      <c r="H16" s="501" t="s">
        <v>38</v>
      </c>
      <c r="I16" s="502">
        <v>43532</v>
      </c>
      <c r="J16" s="503">
        <v>4.5518287500000003</v>
      </c>
    </row>
    <row r="17" spans="2:10" ht="18.75" customHeight="1" x14ac:dyDescent="0.25">
      <c r="B17" s="875"/>
      <c r="C17" s="500" t="s">
        <v>531</v>
      </c>
      <c r="D17" s="500" t="s">
        <v>55</v>
      </c>
      <c r="E17" s="500" t="s">
        <v>65</v>
      </c>
      <c r="F17" s="500" t="s">
        <v>17</v>
      </c>
      <c r="G17" s="500" t="s">
        <v>18</v>
      </c>
      <c r="H17" s="501" t="s">
        <v>38</v>
      </c>
      <c r="I17" s="502">
        <v>43509</v>
      </c>
      <c r="J17" s="503">
        <v>1.5</v>
      </c>
    </row>
    <row r="18" spans="2:10" ht="18.75" customHeight="1" x14ac:dyDescent="0.25">
      <c r="B18" s="875"/>
      <c r="C18" s="500" t="s">
        <v>532</v>
      </c>
      <c r="D18" s="500" t="s">
        <v>66</v>
      </c>
      <c r="E18" s="500" t="s">
        <v>26</v>
      </c>
      <c r="F18" s="500" t="s">
        <v>17</v>
      </c>
      <c r="G18" s="500" t="s">
        <v>18</v>
      </c>
      <c r="H18" s="501" t="s">
        <v>67</v>
      </c>
      <c r="I18" s="502">
        <v>43719</v>
      </c>
      <c r="J18" s="503">
        <v>7.3</v>
      </c>
    </row>
    <row r="19" spans="2:10" ht="18.75" customHeight="1" x14ac:dyDescent="0.25">
      <c r="B19" s="875"/>
      <c r="C19" s="500" t="s">
        <v>533</v>
      </c>
      <c r="D19" s="500" t="s">
        <v>66</v>
      </c>
      <c r="E19" s="500" t="s">
        <v>32</v>
      </c>
      <c r="F19" s="500" t="s">
        <v>17</v>
      </c>
      <c r="G19" s="30" t="s">
        <v>18</v>
      </c>
      <c r="H19" s="501" t="s">
        <v>38</v>
      </c>
      <c r="I19" s="502">
        <v>43837</v>
      </c>
      <c r="J19" s="503">
        <v>3.75</v>
      </c>
    </row>
    <row r="20" spans="2:10" ht="18.75" customHeight="1" x14ac:dyDescent="0.25">
      <c r="B20" s="875"/>
      <c r="C20" s="500" t="s">
        <v>534</v>
      </c>
      <c r="D20" s="500" t="s">
        <v>68</v>
      </c>
      <c r="E20" s="500" t="s">
        <v>16</v>
      </c>
      <c r="F20" s="500" t="s">
        <v>17</v>
      </c>
      <c r="G20" s="500" t="s">
        <v>41</v>
      </c>
      <c r="H20" s="500" t="s">
        <v>38</v>
      </c>
      <c r="I20" s="502">
        <v>44167</v>
      </c>
      <c r="J20" s="503">
        <v>3</v>
      </c>
    </row>
    <row r="21" spans="2:10" s="289" customFormat="1" ht="18.75" customHeight="1" x14ac:dyDescent="0.25">
      <c r="B21" s="875"/>
      <c r="C21" s="504" t="s">
        <v>535</v>
      </c>
      <c r="D21" s="504" t="s">
        <v>536</v>
      </c>
      <c r="E21" s="504" t="s">
        <v>32</v>
      </c>
      <c r="F21" s="504" t="s">
        <v>17</v>
      </c>
      <c r="G21" s="504" t="s">
        <v>41</v>
      </c>
      <c r="H21" s="504" t="s">
        <v>38</v>
      </c>
      <c r="I21" s="505">
        <v>44568</v>
      </c>
      <c r="J21" s="506">
        <v>1.8</v>
      </c>
    </row>
    <row r="22" spans="2:10" ht="18.75" customHeight="1" x14ac:dyDescent="0.25">
      <c r="B22" s="875"/>
      <c r="C22" s="500" t="s">
        <v>535</v>
      </c>
      <c r="D22" s="500" t="s">
        <v>70</v>
      </c>
      <c r="E22" s="500" t="s">
        <v>48</v>
      </c>
      <c r="F22" s="500" t="s">
        <v>17</v>
      </c>
      <c r="G22" s="500" t="s">
        <v>18</v>
      </c>
      <c r="H22" s="500" t="s">
        <v>38</v>
      </c>
      <c r="I22" s="502">
        <v>43636</v>
      </c>
      <c r="J22" s="503">
        <v>2</v>
      </c>
    </row>
    <row r="23" spans="2:10" ht="18.75" customHeight="1" x14ac:dyDescent="0.25">
      <c r="B23" s="875"/>
      <c r="C23" s="500" t="s">
        <v>537</v>
      </c>
      <c r="D23" s="500" t="s">
        <v>71</v>
      </c>
      <c r="E23" s="500" t="s">
        <v>40</v>
      </c>
      <c r="F23" s="500" t="s">
        <v>17</v>
      </c>
      <c r="G23" s="500" t="s">
        <v>23</v>
      </c>
      <c r="H23" s="500" t="s">
        <v>38</v>
      </c>
      <c r="I23" s="502">
        <v>43483</v>
      </c>
      <c r="J23" s="503">
        <v>3.1662650000000001</v>
      </c>
    </row>
    <row r="24" spans="2:10" ht="18.75" customHeight="1" x14ac:dyDescent="0.25">
      <c r="B24" s="875"/>
      <c r="C24" s="500" t="s">
        <v>538</v>
      </c>
      <c r="D24" s="500" t="s">
        <v>55</v>
      </c>
      <c r="E24" s="500" t="s">
        <v>48</v>
      </c>
      <c r="F24" s="500" t="s">
        <v>33</v>
      </c>
      <c r="G24" s="500" t="s">
        <v>18</v>
      </c>
      <c r="H24" s="500" t="s">
        <v>38</v>
      </c>
      <c r="I24" s="502">
        <v>43528</v>
      </c>
      <c r="J24" s="503">
        <v>2.75</v>
      </c>
    </row>
    <row r="25" spans="2:10" ht="18.75" customHeight="1" x14ac:dyDescent="0.25">
      <c r="B25" s="875"/>
      <c r="C25" s="500" t="s">
        <v>539</v>
      </c>
      <c r="D25" s="500" t="s">
        <v>55</v>
      </c>
      <c r="E25" s="500" t="s">
        <v>48</v>
      </c>
      <c r="F25" s="500" t="s">
        <v>33</v>
      </c>
      <c r="G25" s="500" t="s">
        <v>18</v>
      </c>
      <c r="H25" s="500" t="s">
        <v>38</v>
      </c>
      <c r="I25" s="502">
        <v>43543</v>
      </c>
      <c r="J25" s="503">
        <v>2.75</v>
      </c>
    </row>
    <row r="26" spans="2:10" ht="18.75" customHeight="1" x14ac:dyDescent="0.25">
      <c r="B26" s="875"/>
      <c r="C26" s="500" t="s">
        <v>540</v>
      </c>
      <c r="D26" s="500" t="s">
        <v>72</v>
      </c>
      <c r="E26" s="501" t="s">
        <v>32</v>
      </c>
      <c r="F26" s="501" t="s">
        <v>17</v>
      </c>
      <c r="G26" s="500" t="s">
        <v>41</v>
      </c>
      <c r="H26" s="501" t="s">
        <v>38</v>
      </c>
      <c r="I26" s="502">
        <v>44274</v>
      </c>
      <c r="J26" s="503">
        <v>3.9312299999999998</v>
      </c>
    </row>
    <row r="27" spans="2:10" ht="18.75" customHeight="1" x14ac:dyDescent="0.25">
      <c r="B27" s="875"/>
      <c r="C27" s="500" t="s">
        <v>541</v>
      </c>
      <c r="D27" s="500" t="s">
        <v>73</v>
      </c>
      <c r="E27" s="501" t="s">
        <v>57</v>
      </c>
      <c r="F27" s="501" t="s">
        <v>17</v>
      </c>
      <c r="G27" s="500" t="s">
        <v>41</v>
      </c>
      <c r="H27" s="501" t="s">
        <v>19</v>
      </c>
      <c r="I27" s="502">
        <v>43829</v>
      </c>
      <c r="J27" s="503">
        <v>2</v>
      </c>
    </row>
    <row r="28" spans="2:10" ht="18.75" customHeight="1" x14ac:dyDescent="0.25">
      <c r="B28" s="875"/>
      <c r="C28" s="500" t="s">
        <v>542</v>
      </c>
      <c r="D28" s="500" t="s">
        <v>68</v>
      </c>
      <c r="E28" s="501" t="s">
        <v>74</v>
      </c>
      <c r="F28" s="501" t="s">
        <v>33</v>
      </c>
      <c r="G28" s="500" t="s">
        <v>41</v>
      </c>
      <c r="H28" s="500" t="s">
        <v>38</v>
      </c>
      <c r="I28" s="502">
        <v>43823</v>
      </c>
      <c r="J28" s="503">
        <v>3</v>
      </c>
    </row>
    <row r="29" spans="2:10" ht="18.75" customHeight="1" x14ac:dyDescent="0.25">
      <c r="B29" s="875"/>
      <c r="C29" s="500" t="s">
        <v>543</v>
      </c>
      <c r="D29" s="500" t="s">
        <v>75</v>
      </c>
      <c r="E29" s="500" t="s">
        <v>58</v>
      </c>
      <c r="F29" s="500" t="s">
        <v>33</v>
      </c>
      <c r="G29" s="500" t="s">
        <v>76</v>
      </c>
      <c r="H29" s="500" t="s">
        <v>36</v>
      </c>
      <c r="I29" s="502">
        <v>43413</v>
      </c>
      <c r="J29" s="503">
        <v>6</v>
      </c>
    </row>
    <row r="30" spans="2:10" ht="18.75" customHeight="1" x14ac:dyDescent="0.25">
      <c r="B30" s="875"/>
      <c r="C30" s="500" t="s">
        <v>544</v>
      </c>
      <c r="D30" s="500" t="s">
        <v>59</v>
      </c>
      <c r="E30" s="501" t="s">
        <v>26</v>
      </c>
      <c r="F30" s="501" t="s">
        <v>17</v>
      </c>
      <c r="G30" s="500" t="s">
        <v>30</v>
      </c>
      <c r="H30" s="500" t="s">
        <v>36</v>
      </c>
      <c r="I30" s="502">
        <v>44225</v>
      </c>
      <c r="J30" s="503">
        <v>27.873743999999999</v>
      </c>
    </row>
    <row r="31" spans="2:10" ht="18.75" customHeight="1" x14ac:dyDescent="0.25">
      <c r="B31" s="875"/>
      <c r="C31" s="500" t="s">
        <v>545</v>
      </c>
      <c r="D31" s="500" t="s">
        <v>77</v>
      </c>
      <c r="E31" s="501" t="s">
        <v>65</v>
      </c>
      <c r="F31" s="501" t="s">
        <v>17</v>
      </c>
      <c r="G31" s="500" t="s">
        <v>41</v>
      </c>
      <c r="H31" s="500" t="s">
        <v>38</v>
      </c>
      <c r="I31" s="502">
        <v>43817</v>
      </c>
      <c r="J31" s="503">
        <v>8</v>
      </c>
    </row>
    <row r="32" spans="2:10" ht="18.75" customHeight="1" x14ac:dyDescent="0.25">
      <c r="B32" s="875"/>
      <c r="C32" s="500" t="s">
        <v>546</v>
      </c>
      <c r="D32" s="500" t="s">
        <v>78</v>
      </c>
      <c r="E32" s="501" t="s">
        <v>65</v>
      </c>
      <c r="F32" s="501" t="s">
        <v>17</v>
      </c>
      <c r="G32" s="500" t="s">
        <v>18</v>
      </c>
      <c r="H32" s="500" t="s">
        <v>38</v>
      </c>
      <c r="I32" s="502">
        <v>43817</v>
      </c>
      <c r="J32" s="503">
        <v>1.3</v>
      </c>
    </row>
    <row r="33" spans="2:10" ht="18.75" customHeight="1" x14ac:dyDescent="0.25">
      <c r="B33" s="875"/>
      <c r="C33" s="500" t="s">
        <v>547</v>
      </c>
      <c r="D33" s="500" t="s">
        <v>548</v>
      </c>
      <c r="E33" s="501" t="s">
        <v>74</v>
      </c>
      <c r="F33" s="501" t="s">
        <v>17</v>
      </c>
      <c r="G33" s="500" t="s">
        <v>23</v>
      </c>
      <c r="H33" s="500" t="s">
        <v>38</v>
      </c>
      <c r="I33" s="502">
        <v>43433</v>
      </c>
      <c r="J33" s="503">
        <v>1.3794999999999999</v>
      </c>
    </row>
    <row r="34" spans="2:10" ht="18.75" customHeight="1" x14ac:dyDescent="0.25">
      <c r="B34" s="875"/>
      <c r="C34" s="500" t="s">
        <v>549</v>
      </c>
      <c r="D34" s="500" t="s">
        <v>80</v>
      </c>
      <c r="E34" s="501" t="s">
        <v>81</v>
      </c>
      <c r="F34" s="501" t="s">
        <v>17</v>
      </c>
      <c r="G34" s="500" t="s">
        <v>41</v>
      </c>
      <c r="H34" s="500" t="s">
        <v>64</v>
      </c>
      <c r="I34" s="502">
        <v>43829</v>
      </c>
      <c r="J34" s="503">
        <v>15</v>
      </c>
    </row>
    <row r="35" spans="2:10" ht="18.75" customHeight="1" x14ac:dyDescent="0.25">
      <c r="B35" s="875"/>
      <c r="C35" s="500" t="s">
        <v>550</v>
      </c>
      <c r="D35" s="500" t="s">
        <v>82</v>
      </c>
      <c r="E35" s="501" t="s">
        <v>65</v>
      </c>
      <c r="F35" s="501" t="s">
        <v>17</v>
      </c>
      <c r="G35" s="500" t="s">
        <v>18</v>
      </c>
      <c r="H35" s="500" t="s">
        <v>38</v>
      </c>
      <c r="I35" s="502">
        <v>43178</v>
      </c>
      <c r="J35" s="503">
        <v>2</v>
      </c>
    </row>
    <row r="36" spans="2:10" ht="18.75" customHeight="1" x14ac:dyDescent="0.25">
      <c r="B36" s="875"/>
      <c r="C36" s="500" t="s">
        <v>551</v>
      </c>
      <c r="D36" s="500" t="s">
        <v>83</v>
      </c>
      <c r="E36" s="500" t="s">
        <v>58</v>
      </c>
      <c r="F36" s="500" t="s">
        <v>17</v>
      </c>
      <c r="G36" s="500" t="s">
        <v>18</v>
      </c>
      <c r="H36" s="500" t="s">
        <v>38</v>
      </c>
      <c r="I36" s="502">
        <v>43823</v>
      </c>
      <c r="J36" s="503">
        <v>3.8359999999999999</v>
      </c>
    </row>
    <row r="37" spans="2:10" ht="18.75" customHeight="1" x14ac:dyDescent="0.25">
      <c r="B37" s="875"/>
      <c r="C37" s="500" t="s">
        <v>552</v>
      </c>
      <c r="D37" s="500" t="s">
        <v>55</v>
      </c>
      <c r="E37" s="501" t="s">
        <v>48</v>
      </c>
      <c r="F37" s="501" t="s">
        <v>17</v>
      </c>
      <c r="G37" s="500" t="s">
        <v>18</v>
      </c>
      <c r="H37" s="500" t="s">
        <v>38</v>
      </c>
      <c r="I37" s="502">
        <v>44012</v>
      </c>
      <c r="J37" s="503">
        <v>2.75</v>
      </c>
    </row>
    <row r="38" spans="2:10" ht="18.75" customHeight="1" x14ac:dyDescent="0.25">
      <c r="B38" s="875"/>
      <c r="C38" s="500" t="s">
        <v>553</v>
      </c>
      <c r="D38" s="500" t="s">
        <v>84</v>
      </c>
      <c r="E38" s="501" t="s">
        <v>26</v>
      </c>
      <c r="F38" s="501" t="s">
        <v>33</v>
      </c>
      <c r="G38" s="500" t="s">
        <v>41</v>
      </c>
      <c r="H38" s="500" t="s">
        <v>38</v>
      </c>
      <c r="I38" s="502">
        <v>43633</v>
      </c>
      <c r="J38" s="503">
        <v>3.6217999999999999</v>
      </c>
    </row>
    <row r="39" spans="2:10" ht="18.75" customHeight="1" thickBot="1" x14ac:dyDescent="0.3">
      <c r="B39" s="876"/>
      <c r="C39" s="516" t="s">
        <v>554</v>
      </c>
      <c r="D39" s="516" t="s">
        <v>85</v>
      </c>
      <c r="E39" s="517" t="s">
        <v>52</v>
      </c>
      <c r="F39" s="517" t="s">
        <v>33</v>
      </c>
      <c r="G39" s="516" t="s">
        <v>23</v>
      </c>
      <c r="H39" s="516" t="s">
        <v>64</v>
      </c>
      <c r="I39" s="518">
        <v>43726</v>
      </c>
      <c r="J39" s="519">
        <v>1.7</v>
      </c>
    </row>
    <row r="40" spans="2:10" ht="18.75" customHeight="1" thickTop="1" x14ac:dyDescent="0.25">
      <c r="B40" s="877" t="s">
        <v>25</v>
      </c>
      <c r="C40" s="507" t="s">
        <v>555</v>
      </c>
      <c r="D40" s="507" t="s">
        <v>28</v>
      </c>
      <c r="E40" s="507" t="s">
        <v>29</v>
      </c>
      <c r="F40" s="507" t="s">
        <v>17</v>
      </c>
      <c r="G40" s="507" t="s">
        <v>30</v>
      </c>
      <c r="H40" s="507" t="s">
        <v>19</v>
      </c>
      <c r="I40" s="508">
        <v>43735</v>
      </c>
      <c r="J40" s="509">
        <v>3.1</v>
      </c>
    </row>
    <row r="41" spans="2:10" ht="18.75" customHeight="1" x14ac:dyDescent="0.25">
      <c r="B41" s="877"/>
      <c r="C41" s="507" t="s">
        <v>556</v>
      </c>
      <c r="D41" s="507" t="s">
        <v>31</v>
      </c>
      <c r="E41" s="507" t="s">
        <v>32</v>
      </c>
      <c r="F41" s="507" t="s">
        <v>33</v>
      </c>
      <c r="G41" s="507" t="s">
        <v>23</v>
      </c>
      <c r="H41" s="507" t="s">
        <v>27</v>
      </c>
      <c r="I41" s="508">
        <v>44547</v>
      </c>
      <c r="J41" s="509">
        <v>21.171430000000001</v>
      </c>
    </row>
    <row r="42" spans="2:10" ht="25.5" customHeight="1" x14ac:dyDescent="0.25">
      <c r="B42" s="877"/>
      <c r="C42" s="507" t="s">
        <v>557</v>
      </c>
      <c r="D42" s="507" t="s">
        <v>34</v>
      </c>
      <c r="E42" s="507" t="s">
        <v>35</v>
      </c>
      <c r="F42" s="507" t="s">
        <v>17</v>
      </c>
      <c r="G42" s="507" t="s">
        <v>18</v>
      </c>
      <c r="H42" s="507" t="s">
        <v>36</v>
      </c>
      <c r="I42" s="508">
        <v>43619</v>
      </c>
      <c r="J42" s="509">
        <v>5</v>
      </c>
    </row>
    <row r="43" spans="2:10" ht="18.75" customHeight="1" x14ac:dyDescent="0.25">
      <c r="B43" s="877"/>
      <c r="C43" s="507" t="s">
        <v>558</v>
      </c>
      <c r="D43" s="507" t="s">
        <v>34</v>
      </c>
      <c r="E43" s="507" t="s">
        <v>35</v>
      </c>
      <c r="F43" s="507" t="s">
        <v>33</v>
      </c>
      <c r="G43" s="507" t="s">
        <v>18</v>
      </c>
      <c r="H43" s="507" t="s">
        <v>36</v>
      </c>
      <c r="I43" s="508">
        <v>44356</v>
      </c>
      <c r="J43" s="509">
        <v>5</v>
      </c>
    </row>
    <row r="44" spans="2:10" ht="18.75" customHeight="1" x14ac:dyDescent="0.25">
      <c r="B44" s="877"/>
      <c r="C44" s="507" t="s">
        <v>559</v>
      </c>
      <c r="D44" s="507" t="s">
        <v>56</v>
      </c>
      <c r="E44" s="507" t="s">
        <v>103</v>
      </c>
      <c r="F44" s="507" t="s">
        <v>17</v>
      </c>
      <c r="G44" s="507" t="s">
        <v>30</v>
      </c>
      <c r="H44" s="507" t="s">
        <v>38</v>
      </c>
      <c r="I44" s="508">
        <v>44424</v>
      </c>
      <c r="J44" s="509">
        <v>1.5760000000000001</v>
      </c>
    </row>
    <row r="45" spans="2:10" ht="18.75" customHeight="1" x14ac:dyDescent="0.25">
      <c r="B45" s="877"/>
      <c r="C45" s="507" t="s">
        <v>560</v>
      </c>
      <c r="D45" s="507" t="s">
        <v>37</v>
      </c>
      <c r="E45" s="507" t="s">
        <v>22</v>
      </c>
      <c r="F45" s="507" t="s">
        <v>33</v>
      </c>
      <c r="G45" s="507" t="s">
        <v>30</v>
      </c>
      <c r="H45" s="507" t="s">
        <v>38</v>
      </c>
      <c r="I45" s="508">
        <v>43830</v>
      </c>
      <c r="J45" s="509">
        <v>2.22942858</v>
      </c>
    </row>
    <row r="46" spans="2:10" ht="18.75" customHeight="1" x14ac:dyDescent="0.25">
      <c r="B46" s="877"/>
      <c r="C46" s="507" t="s">
        <v>561</v>
      </c>
      <c r="D46" s="507" t="s">
        <v>39</v>
      </c>
      <c r="E46" s="507" t="s">
        <v>40</v>
      </c>
      <c r="F46" s="507" t="s">
        <v>17</v>
      </c>
      <c r="G46" s="507" t="s">
        <v>41</v>
      </c>
      <c r="H46" s="507" t="s">
        <v>38</v>
      </c>
      <c r="I46" s="508">
        <v>44021</v>
      </c>
      <c r="J46" s="509">
        <v>2</v>
      </c>
    </row>
    <row r="47" spans="2:10" ht="18.75" customHeight="1" x14ac:dyDescent="0.25">
      <c r="B47" s="877"/>
      <c r="C47" s="507" t="s">
        <v>562</v>
      </c>
      <c r="D47" s="507" t="s">
        <v>42</v>
      </c>
      <c r="E47" s="510" t="s">
        <v>43</v>
      </c>
      <c r="F47" s="510" t="s">
        <v>17</v>
      </c>
      <c r="G47" s="507" t="s">
        <v>23</v>
      </c>
      <c r="H47" s="507" t="s">
        <v>24</v>
      </c>
      <c r="I47" s="508">
        <v>43607</v>
      </c>
      <c r="J47" s="509">
        <v>2.5</v>
      </c>
    </row>
    <row r="48" spans="2:10" ht="18.75" customHeight="1" x14ac:dyDescent="0.25">
      <c r="B48" s="877"/>
      <c r="C48" s="507" t="s">
        <v>563</v>
      </c>
      <c r="D48" s="507" t="s">
        <v>44</v>
      </c>
      <c r="E48" s="507" t="s">
        <v>45</v>
      </c>
      <c r="F48" s="507" t="s">
        <v>17</v>
      </c>
      <c r="G48" s="507" t="s">
        <v>41</v>
      </c>
      <c r="H48" s="507" t="s">
        <v>36</v>
      </c>
      <c r="I48" s="508">
        <v>43384</v>
      </c>
      <c r="J48" s="509">
        <v>45.46096</v>
      </c>
    </row>
    <row r="49" spans="2:10" ht="18.75" customHeight="1" x14ac:dyDescent="0.25">
      <c r="B49" s="877"/>
      <c r="C49" s="507" t="s">
        <v>564</v>
      </c>
      <c r="D49" s="507" t="s">
        <v>565</v>
      </c>
      <c r="E49" s="507" t="s">
        <v>103</v>
      </c>
      <c r="F49" s="507" t="s">
        <v>33</v>
      </c>
      <c r="G49" s="507" t="s">
        <v>30</v>
      </c>
      <c r="H49" s="507" t="s">
        <v>38</v>
      </c>
      <c r="I49" s="508">
        <v>44552</v>
      </c>
      <c r="J49" s="509">
        <v>3.1700940000000002</v>
      </c>
    </row>
    <row r="50" spans="2:10" ht="18.75" customHeight="1" x14ac:dyDescent="0.25">
      <c r="B50" s="877"/>
      <c r="C50" s="507" t="s">
        <v>566</v>
      </c>
      <c r="D50" s="507" t="s">
        <v>34</v>
      </c>
      <c r="E50" s="507" t="s">
        <v>35</v>
      </c>
      <c r="F50" s="507" t="s">
        <v>33</v>
      </c>
      <c r="G50" s="507" t="s">
        <v>18</v>
      </c>
      <c r="H50" s="507" t="s">
        <v>27</v>
      </c>
      <c r="I50" s="508">
        <v>43567</v>
      </c>
      <c r="J50" s="509">
        <v>1.8</v>
      </c>
    </row>
    <row r="51" spans="2:10" ht="18.75" customHeight="1" x14ac:dyDescent="0.25">
      <c r="B51" s="877"/>
      <c r="C51" s="507" t="s">
        <v>567</v>
      </c>
      <c r="D51" s="507" t="s">
        <v>46</v>
      </c>
      <c r="E51" s="510" t="s">
        <v>26</v>
      </c>
      <c r="F51" s="510" t="s">
        <v>33</v>
      </c>
      <c r="G51" s="507" t="s">
        <v>30</v>
      </c>
      <c r="H51" s="507" t="s">
        <v>38</v>
      </c>
      <c r="I51" s="508">
        <v>44036</v>
      </c>
      <c r="J51" s="509">
        <v>2</v>
      </c>
    </row>
    <row r="52" spans="2:10" ht="18.75" customHeight="1" x14ac:dyDescent="0.25">
      <c r="B52" s="877"/>
      <c r="C52" s="507" t="s">
        <v>568</v>
      </c>
      <c r="D52" s="507" t="s">
        <v>47</v>
      </c>
      <c r="E52" s="510" t="s">
        <v>48</v>
      </c>
      <c r="F52" s="510" t="s">
        <v>17</v>
      </c>
      <c r="G52" s="507" t="s">
        <v>18</v>
      </c>
      <c r="H52" s="507" t="s">
        <v>38</v>
      </c>
      <c r="I52" s="508">
        <v>43829</v>
      </c>
      <c r="J52" s="509">
        <v>1.7674129999999999</v>
      </c>
    </row>
    <row r="53" spans="2:10" ht="18.75" customHeight="1" thickBot="1" x14ac:dyDescent="0.3">
      <c r="B53" s="878"/>
      <c r="C53" s="520" t="s">
        <v>569</v>
      </c>
      <c r="D53" s="520" t="s">
        <v>49</v>
      </c>
      <c r="E53" s="521" t="s">
        <v>48</v>
      </c>
      <c r="F53" s="521" t="s">
        <v>17</v>
      </c>
      <c r="G53" s="520" t="s">
        <v>41</v>
      </c>
      <c r="H53" s="520" t="s">
        <v>38</v>
      </c>
      <c r="I53" s="522">
        <v>43865</v>
      </c>
      <c r="J53" s="523">
        <v>2.3769999999999998</v>
      </c>
    </row>
    <row r="54" spans="2:10" ht="15.75" thickTop="1" x14ac:dyDescent="0.25">
      <c r="B54" s="879" t="s">
        <v>570</v>
      </c>
      <c r="C54" s="511" t="s">
        <v>571</v>
      </c>
      <c r="D54" s="511" t="s">
        <v>55</v>
      </c>
      <c r="E54" s="512" t="s">
        <v>81</v>
      </c>
      <c r="F54" s="512" t="s">
        <v>17</v>
      </c>
      <c r="G54" s="511" t="s">
        <v>41</v>
      </c>
      <c r="H54" s="511" t="s">
        <v>38</v>
      </c>
      <c r="I54" s="513" t="s">
        <v>572</v>
      </c>
      <c r="J54" s="514">
        <v>2.2999999999999998</v>
      </c>
    </row>
    <row r="55" spans="2:10" x14ac:dyDescent="0.25">
      <c r="B55" s="879"/>
      <c r="C55" s="511" t="s">
        <v>573</v>
      </c>
      <c r="D55" s="511" t="s">
        <v>55</v>
      </c>
      <c r="E55" s="512" t="s">
        <v>74</v>
      </c>
      <c r="F55" s="512" t="s">
        <v>17</v>
      </c>
      <c r="G55" s="511" t="s">
        <v>18</v>
      </c>
      <c r="H55" s="511" t="s">
        <v>38</v>
      </c>
      <c r="I55" s="513" t="s">
        <v>572</v>
      </c>
      <c r="J55" s="514">
        <v>3.1580539999999999</v>
      </c>
    </row>
    <row r="56" spans="2:10" x14ac:dyDescent="0.25">
      <c r="B56" s="879"/>
      <c r="C56" s="511" t="s">
        <v>574</v>
      </c>
      <c r="D56" s="511" t="s">
        <v>575</v>
      </c>
      <c r="E56" s="512" t="s">
        <v>81</v>
      </c>
      <c r="F56" s="512" t="s">
        <v>17</v>
      </c>
      <c r="G56" s="511" t="s">
        <v>23</v>
      </c>
      <c r="H56" s="511" t="s">
        <v>38</v>
      </c>
      <c r="I56" s="513" t="s">
        <v>572</v>
      </c>
      <c r="J56" s="514">
        <v>4.7409999999999997</v>
      </c>
    </row>
    <row r="57" spans="2:10" x14ac:dyDescent="0.25">
      <c r="B57" s="879"/>
      <c r="C57" s="511" t="s">
        <v>576</v>
      </c>
      <c r="D57" s="511" t="s">
        <v>577</v>
      </c>
      <c r="E57" s="512" t="s">
        <v>43</v>
      </c>
      <c r="F57" s="512" t="s">
        <v>17</v>
      </c>
      <c r="G57" s="511" t="s">
        <v>23</v>
      </c>
      <c r="H57" s="511" t="s">
        <v>38</v>
      </c>
      <c r="I57" s="513" t="s">
        <v>572</v>
      </c>
      <c r="J57" s="514">
        <v>5.1735199999999999</v>
      </c>
    </row>
    <row r="58" spans="2:10" x14ac:dyDescent="0.25">
      <c r="B58" s="879"/>
      <c r="C58" s="511" t="s">
        <v>578</v>
      </c>
      <c r="D58" s="511" t="s">
        <v>579</v>
      </c>
      <c r="E58" s="512" t="s">
        <v>58</v>
      </c>
      <c r="F58" s="512" t="s">
        <v>17</v>
      </c>
      <c r="G58" s="511" t="s">
        <v>18</v>
      </c>
      <c r="H58" s="511" t="s">
        <v>38</v>
      </c>
      <c r="I58" s="513" t="s">
        <v>572</v>
      </c>
      <c r="J58" s="514">
        <v>1.5873699999999999</v>
      </c>
    </row>
    <row r="59" spans="2:10" x14ac:dyDescent="0.25">
      <c r="B59" s="879"/>
      <c r="C59" s="511" t="s">
        <v>580</v>
      </c>
      <c r="D59" s="511" t="s">
        <v>581</v>
      </c>
      <c r="E59" s="512" t="s">
        <v>35</v>
      </c>
      <c r="F59" s="512" t="s">
        <v>33</v>
      </c>
      <c r="G59" s="511" t="s">
        <v>18</v>
      </c>
      <c r="H59" s="511" t="s">
        <v>582</v>
      </c>
      <c r="I59" s="513" t="s">
        <v>572</v>
      </c>
      <c r="J59" s="514">
        <v>114.32545636</v>
      </c>
    </row>
    <row r="60" spans="2:10" x14ac:dyDescent="0.25">
      <c r="B60" s="879"/>
      <c r="C60" s="511" t="s">
        <v>583</v>
      </c>
      <c r="D60" s="511" t="s">
        <v>15</v>
      </c>
      <c r="E60" s="512" t="s">
        <v>16</v>
      </c>
      <c r="F60" s="512" t="s">
        <v>17</v>
      </c>
      <c r="G60" s="511" t="s">
        <v>18</v>
      </c>
      <c r="H60" s="511" t="s">
        <v>19</v>
      </c>
      <c r="I60" s="513" t="s">
        <v>572</v>
      </c>
      <c r="J60" s="514">
        <v>68.600048000000001</v>
      </c>
    </row>
    <row r="61" spans="2:10" x14ac:dyDescent="0.25">
      <c r="B61" s="879"/>
      <c r="C61" s="511" t="s">
        <v>584</v>
      </c>
      <c r="D61" s="511" t="s">
        <v>585</v>
      </c>
      <c r="E61" s="512" t="s">
        <v>26</v>
      </c>
      <c r="F61" s="512" t="s">
        <v>17</v>
      </c>
      <c r="G61" s="511" t="s">
        <v>30</v>
      </c>
      <c r="H61" s="511" t="s">
        <v>38</v>
      </c>
      <c r="I61" s="513" t="s">
        <v>572</v>
      </c>
      <c r="J61" s="514">
        <v>1</v>
      </c>
    </row>
    <row r="62" spans="2:10" x14ac:dyDescent="0.25">
      <c r="B62" s="879"/>
      <c r="C62" s="511" t="s">
        <v>586</v>
      </c>
      <c r="D62" s="511" t="s">
        <v>69</v>
      </c>
      <c r="E62" s="512" t="s">
        <v>22</v>
      </c>
      <c r="F62" s="512" t="s">
        <v>17</v>
      </c>
      <c r="G62" s="511" t="s">
        <v>18</v>
      </c>
      <c r="H62" s="511" t="s">
        <v>587</v>
      </c>
      <c r="I62" s="513" t="s">
        <v>572</v>
      </c>
      <c r="J62" s="514">
        <v>4.5</v>
      </c>
    </row>
    <row r="63" spans="2:10" x14ac:dyDescent="0.25">
      <c r="B63" s="879"/>
      <c r="C63" s="511" t="s">
        <v>588</v>
      </c>
      <c r="D63" s="511" t="s">
        <v>56</v>
      </c>
      <c r="E63" s="512" t="s">
        <v>57</v>
      </c>
      <c r="F63" s="512" t="s">
        <v>17</v>
      </c>
      <c r="G63" s="511" t="s">
        <v>30</v>
      </c>
      <c r="H63" s="511" t="s">
        <v>38</v>
      </c>
      <c r="I63" s="513" t="s">
        <v>572</v>
      </c>
      <c r="J63" s="514">
        <v>6.8250000000000002</v>
      </c>
    </row>
    <row r="64" spans="2:10" x14ac:dyDescent="0.25">
      <c r="B64" s="879"/>
      <c r="C64" s="511" t="s">
        <v>589</v>
      </c>
      <c r="D64" s="511" t="s">
        <v>590</v>
      </c>
      <c r="E64" s="512" t="s">
        <v>57</v>
      </c>
      <c r="F64" s="512" t="s">
        <v>17</v>
      </c>
      <c r="G64" s="511" t="s">
        <v>41</v>
      </c>
      <c r="H64" s="511" t="s">
        <v>38</v>
      </c>
      <c r="I64" s="513" t="s">
        <v>572</v>
      </c>
      <c r="J64" s="514">
        <v>4.9740979699999999</v>
      </c>
    </row>
    <row r="65" spans="2:10" x14ac:dyDescent="0.25">
      <c r="B65" s="879"/>
      <c r="C65" s="511" t="s">
        <v>591</v>
      </c>
      <c r="D65" s="511" t="s">
        <v>77</v>
      </c>
      <c r="E65" s="512" t="s">
        <v>48</v>
      </c>
      <c r="F65" s="512" t="s">
        <v>17</v>
      </c>
      <c r="G65" s="511" t="s">
        <v>18</v>
      </c>
      <c r="H65" s="511" t="s">
        <v>38</v>
      </c>
      <c r="I65" s="513" t="s">
        <v>572</v>
      </c>
      <c r="J65" s="514">
        <v>1.4892000000000001</v>
      </c>
    </row>
    <row r="66" spans="2:10" x14ac:dyDescent="0.25">
      <c r="B66" s="879"/>
      <c r="C66" s="511" t="s">
        <v>592</v>
      </c>
      <c r="D66" s="511" t="s">
        <v>75</v>
      </c>
      <c r="E66" s="512" t="s">
        <v>32</v>
      </c>
      <c r="F66" s="512" t="s">
        <v>17</v>
      </c>
      <c r="G66" s="511" t="s">
        <v>41</v>
      </c>
      <c r="H66" s="511" t="s">
        <v>38</v>
      </c>
      <c r="I66" s="513" t="s">
        <v>572</v>
      </c>
      <c r="J66" s="514">
        <v>2</v>
      </c>
    </row>
    <row r="67" spans="2:10" x14ac:dyDescent="0.25">
      <c r="B67" s="879"/>
      <c r="C67" s="511" t="s">
        <v>593</v>
      </c>
      <c r="D67" s="511" t="s">
        <v>594</v>
      </c>
      <c r="E67" s="512" t="s">
        <v>43</v>
      </c>
      <c r="F67" s="512" t="s">
        <v>17</v>
      </c>
      <c r="G67" s="511" t="s">
        <v>41</v>
      </c>
      <c r="H67" s="511" t="s">
        <v>38</v>
      </c>
      <c r="I67" s="513" t="s">
        <v>572</v>
      </c>
      <c r="J67" s="514">
        <v>4.6376140299999999</v>
      </c>
    </row>
    <row r="68" spans="2:10" ht="15.75" thickBot="1" x14ac:dyDescent="0.3">
      <c r="B68" s="880"/>
      <c r="C68" s="26" t="s">
        <v>595</v>
      </c>
      <c r="D68" s="26" t="s">
        <v>79</v>
      </c>
      <c r="E68" s="25" t="s">
        <v>57</v>
      </c>
      <c r="F68" s="25" t="s">
        <v>17</v>
      </c>
      <c r="G68" s="26" t="s">
        <v>41</v>
      </c>
      <c r="H68" s="26" t="s">
        <v>596</v>
      </c>
      <c r="I68" s="27" t="s">
        <v>572</v>
      </c>
      <c r="J68" s="28">
        <v>47</v>
      </c>
    </row>
    <row r="69" spans="2:10" s="32" customFormat="1" ht="30.75" customHeight="1" thickTop="1" thickBot="1" x14ac:dyDescent="0.3">
      <c r="B69" s="881" t="s">
        <v>597</v>
      </c>
      <c r="C69" s="881"/>
      <c r="D69" s="881"/>
      <c r="E69" s="881"/>
      <c r="F69" s="881"/>
      <c r="G69" s="881"/>
      <c r="H69" s="881"/>
      <c r="I69" s="881"/>
      <c r="J69" s="31">
        <f>SUM(J6:J68)</f>
        <v>585.96001969000008</v>
      </c>
    </row>
    <row r="70" spans="2:10" ht="15.75" thickTop="1" x14ac:dyDescent="0.25">
      <c r="B70" s="499"/>
      <c r="C70" s="499"/>
      <c r="D70" s="499"/>
      <c r="E70" s="499"/>
      <c r="F70" s="499"/>
      <c r="G70" s="499"/>
      <c r="H70" s="499"/>
      <c r="I70" s="499"/>
      <c r="J70" s="499"/>
    </row>
    <row r="71" spans="2:10" x14ac:dyDescent="0.25">
      <c r="B71" s="8" t="s">
        <v>86</v>
      </c>
    </row>
    <row r="72" spans="2:10" x14ac:dyDescent="0.25">
      <c r="B72" s="8" t="s">
        <v>598</v>
      </c>
    </row>
    <row r="74" spans="2:10" x14ac:dyDescent="0.25">
      <c r="J74" s="498"/>
    </row>
    <row r="75" spans="2:10" x14ac:dyDescent="0.25">
      <c r="B75" s="33" t="s">
        <v>87</v>
      </c>
    </row>
    <row r="76" spans="2:10" x14ac:dyDescent="0.25">
      <c r="B76" s="33" t="s">
        <v>88</v>
      </c>
    </row>
    <row r="77" spans="2:10" x14ac:dyDescent="0.25">
      <c r="B77" s="33" t="s">
        <v>89</v>
      </c>
    </row>
    <row r="78" spans="2:10" x14ac:dyDescent="0.25">
      <c r="B78" s="33" t="s">
        <v>90</v>
      </c>
    </row>
    <row r="83" spans="2:10" s="24" customFormat="1" x14ac:dyDescent="0.25">
      <c r="B83" s="8"/>
      <c r="C83" s="8"/>
      <c r="D83" s="8"/>
      <c r="E83" s="8"/>
      <c r="F83" s="8"/>
      <c r="G83" s="8"/>
      <c r="H83" s="8"/>
      <c r="I83" s="8"/>
      <c r="J83" s="8"/>
    </row>
    <row r="84" spans="2:10" s="24" customFormat="1" x14ac:dyDescent="0.25">
      <c r="B84" s="8"/>
      <c r="C84" s="8"/>
      <c r="D84" s="8"/>
      <c r="E84" s="8"/>
      <c r="F84" s="8"/>
      <c r="G84" s="8"/>
      <c r="H84" s="8"/>
      <c r="I84" s="8"/>
      <c r="J84" s="8"/>
    </row>
  </sheetData>
  <mergeCells count="5">
    <mergeCell ref="B2:I2"/>
    <mergeCell ref="B6:B39"/>
    <mergeCell ref="B40:B53"/>
    <mergeCell ref="B54:B68"/>
    <mergeCell ref="B69:I6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3CEDA-AF52-4D13-8181-5373907F6F16}">
  <sheetPr>
    <tabColor rgb="FF92D050"/>
  </sheetPr>
  <dimension ref="A1:K59"/>
  <sheetViews>
    <sheetView showGridLines="0" zoomScale="50" zoomScaleNormal="50" workbookViewId="0">
      <selection activeCell="B1" sqref="B1:I1"/>
    </sheetView>
  </sheetViews>
  <sheetFormatPr baseColWidth="10" defaultRowHeight="15" x14ac:dyDescent="0.25"/>
  <cols>
    <col min="1" max="1" width="7.140625" customWidth="1"/>
    <col min="2" max="2" width="26.85546875" style="19" customWidth="1"/>
    <col min="3" max="3" width="25.7109375" style="19" customWidth="1"/>
    <col min="4" max="4" width="42.7109375" style="19" customWidth="1"/>
    <col min="5" max="5" width="43.28515625" style="19" customWidth="1"/>
    <col min="6" max="6" width="18.140625" style="19" bestFit="1" customWidth="1"/>
    <col min="7" max="7" width="34.85546875" style="19" bestFit="1" customWidth="1"/>
    <col min="8" max="8" width="32.28515625" style="19" customWidth="1"/>
    <col min="9" max="9" width="27.28515625" style="19" customWidth="1"/>
    <col min="14" max="14" width="27.140625" bestFit="1" customWidth="1"/>
  </cols>
  <sheetData>
    <row r="1" spans="1:11" ht="26.25" x14ac:dyDescent="0.25">
      <c r="B1" s="873" t="s">
        <v>180</v>
      </c>
      <c r="C1" s="873"/>
      <c r="D1" s="873"/>
      <c r="E1" s="873"/>
      <c r="F1" s="873"/>
      <c r="G1" s="873"/>
      <c r="H1" s="873"/>
      <c r="I1" s="873"/>
    </row>
    <row r="2" spans="1:11" ht="15.75" thickBot="1" x14ac:dyDescent="0.3"/>
    <row r="3" spans="1:11" ht="36" x14ac:dyDescent="0.25">
      <c r="B3" s="34" t="s">
        <v>91</v>
      </c>
      <c r="C3" s="34" t="s">
        <v>92</v>
      </c>
      <c r="D3" s="34" t="s">
        <v>8</v>
      </c>
      <c r="E3" s="34" t="s">
        <v>9</v>
      </c>
      <c r="F3" s="34" t="s">
        <v>1</v>
      </c>
      <c r="G3" s="34" t="s">
        <v>11</v>
      </c>
      <c r="H3" s="34" t="s">
        <v>93</v>
      </c>
      <c r="I3" s="35" t="s">
        <v>94</v>
      </c>
    </row>
    <row r="4" spans="1:11" ht="18" x14ac:dyDescent="0.25">
      <c r="B4" s="36">
        <v>2018</v>
      </c>
      <c r="C4" s="37">
        <v>2022</v>
      </c>
      <c r="D4" s="38" t="s">
        <v>95</v>
      </c>
      <c r="E4" s="39" t="s">
        <v>96</v>
      </c>
      <c r="F4" s="37" t="s">
        <v>45</v>
      </c>
      <c r="G4" s="37" t="s">
        <v>2</v>
      </c>
      <c r="H4" s="37" t="s">
        <v>97</v>
      </c>
      <c r="I4" s="40">
        <v>5300</v>
      </c>
    </row>
    <row r="5" spans="1:11" ht="18.75" thickBot="1" x14ac:dyDescent="0.3">
      <c r="B5" s="42">
        <v>2018</v>
      </c>
      <c r="C5" s="43">
        <v>2023</v>
      </c>
      <c r="D5" s="44" t="s">
        <v>98</v>
      </c>
      <c r="E5" s="45" t="s">
        <v>99</v>
      </c>
      <c r="F5" s="43" t="s">
        <v>52</v>
      </c>
      <c r="G5" s="43" t="s">
        <v>2</v>
      </c>
      <c r="H5" s="43" t="s">
        <v>97</v>
      </c>
      <c r="I5" s="46">
        <v>1355</v>
      </c>
      <c r="K5" s="41"/>
    </row>
    <row r="6" spans="1:11" ht="18.75" thickBot="1" x14ac:dyDescent="0.3">
      <c r="B6" s="47">
        <v>2019</v>
      </c>
      <c r="C6" s="48">
        <v>2023</v>
      </c>
      <c r="D6" s="49" t="s">
        <v>100</v>
      </c>
      <c r="E6" s="50" t="s">
        <v>15</v>
      </c>
      <c r="F6" s="48" t="s">
        <v>16</v>
      </c>
      <c r="G6" s="48" t="s">
        <v>3</v>
      </c>
      <c r="H6" s="48" t="s">
        <v>97</v>
      </c>
      <c r="I6" s="51">
        <v>121</v>
      </c>
      <c r="K6" s="41"/>
    </row>
    <row r="7" spans="1:11" ht="18.75" thickBot="1" x14ac:dyDescent="0.3">
      <c r="B7" s="52">
        <v>2021</v>
      </c>
      <c r="C7" s="53">
        <v>2023</v>
      </c>
      <c r="D7" s="54" t="s">
        <v>101</v>
      </c>
      <c r="E7" s="55" t="s">
        <v>102</v>
      </c>
      <c r="F7" s="53" t="s">
        <v>103</v>
      </c>
      <c r="G7" s="53" t="s">
        <v>6</v>
      </c>
      <c r="H7" s="53" t="s">
        <v>97</v>
      </c>
      <c r="I7" s="56">
        <v>140</v>
      </c>
      <c r="K7" s="41"/>
    </row>
    <row r="8" spans="1:11" ht="18" x14ac:dyDescent="0.25">
      <c r="B8" s="57">
        <v>2022</v>
      </c>
      <c r="C8" s="58">
        <v>2023</v>
      </c>
      <c r="D8" s="59" t="s">
        <v>104</v>
      </c>
      <c r="E8" s="60" t="s">
        <v>105</v>
      </c>
      <c r="F8" s="58" t="s">
        <v>48</v>
      </c>
      <c r="G8" s="58" t="s">
        <v>3</v>
      </c>
      <c r="H8" s="58" t="s">
        <v>106</v>
      </c>
      <c r="I8" s="61">
        <v>136</v>
      </c>
      <c r="K8" s="41"/>
    </row>
    <row r="9" spans="1:11" ht="18" x14ac:dyDescent="0.25">
      <c r="B9" s="62">
        <v>2022</v>
      </c>
      <c r="C9" s="37">
        <v>2023</v>
      </c>
      <c r="D9" s="38" t="s">
        <v>107</v>
      </c>
      <c r="E9" s="39" t="s">
        <v>108</v>
      </c>
      <c r="F9" s="37" t="s">
        <v>65</v>
      </c>
      <c r="G9" s="37" t="s">
        <v>2</v>
      </c>
      <c r="H9" s="37" t="s">
        <v>106</v>
      </c>
      <c r="I9" s="40">
        <v>130</v>
      </c>
      <c r="K9" s="41"/>
    </row>
    <row r="10" spans="1:11" ht="18" x14ac:dyDescent="0.25">
      <c r="A10" s="133"/>
      <c r="B10" s="131">
        <v>2022</v>
      </c>
      <c r="C10" s="58">
        <v>2024</v>
      </c>
      <c r="D10" s="59" t="s">
        <v>109</v>
      </c>
      <c r="E10" s="60" t="s">
        <v>21</v>
      </c>
      <c r="F10" s="58" t="s">
        <v>45</v>
      </c>
      <c r="G10" s="58" t="s">
        <v>3</v>
      </c>
      <c r="H10" s="58" t="s">
        <v>106</v>
      </c>
      <c r="I10" s="61">
        <v>422</v>
      </c>
      <c r="K10" s="41"/>
    </row>
    <row r="11" spans="1:11" ht="18" x14ac:dyDescent="0.25">
      <c r="A11" s="133"/>
      <c r="B11" s="132">
        <v>2022</v>
      </c>
      <c r="C11" s="58">
        <v>2024</v>
      </c>
      <c r="D11" s="59" t="s">
        <v>110</v>
      </c>
      <c r="E11" s="60" t="s">
        <v>111</v>
      </c>
      <c r="F11" s="58" t="s">
        <v>26</v>
      </c>
      <c r="G11" s="58" t="s">
        <v>2</v>
      </c>
      <c r="H11" s="58" t="s">
        <v>106</v>
      </c>
      <c r="I11" s="61">
        <v>410</v>
      </c>
      <c r="K11" s="41"/>
    </row>
    <row r="12" spans="1:11" ht="18" x14ac:dyDescent="0.25">
      <c r="B12" s="63">
        <v>2022</v>
      </c>
      <c r="C12" s="64">
        <v>2025</v>
      </c>
      <c r="D12" s="65" t="s">
        <v>112</v>
      </c>
      <c r="E12" s="66" t="s">
        <v>113</v>
      </c>
      <c r="F12" s="64" t="s">
        <v>58</v>
      </c>
      <c r="G12" s="64" t="s">
        <v>5</v>
      </c>
      <c r="H12" s="64" t="s">
        <v>114</v>
      </c>
      <c r="I12" s="67">
        <v>579.29999999999995</v>
      </c>
      <c r="K12" s="41"/>
    </row>
    <row r="13" spans="1:11" ht="18" x14ac:dyDescent="0.25">
      <c r="B13" s="68">
        <v>2022</v>
      </c>
      <c r="C13" s="58">
        <v>2025</v>
      </c>
      <c r="D13" s="69" t="s">
        <v>115</v>
      </c>
      <c r="E13" s="60" t="s">
        <v>34</v>
      </c>
      <c r="F13" s="58" t="s">
        <v>35</v>
      </c>
      <c r="G13" s="58" t="s">
        <v>3</v>
      </c>
      <c r="H13" s="58" t="s">
        <v>114</v>
      </c>
      <c r="I13" s="61">
        <v>2250</v>
      </c>
      <c r="K13" s="41"/>
    </row>
    <row r="14" spans="1:11" ht="18.75" thickBot="1" x14ac:dyDescent="0.3">
      <c r="B14" s="70">
        <v>2022</v>
      </c>
      <c r="C14" s="58">
        <v>2025</v>
      </c>
      <c r="D14" s="69" t="s">
        <v>116</v>
      </c>
      <c r="E14" s="60" t="s">
        <v>117</v>
      </c>
      <c r="F14" s="58" t="s">
        <v>57</v>
      </c>
      <c r="G14" s="58" t="s">
        <v>2</v>
      </c>
      <c r="H14" s="58" t="s">
        <v>106</v>
      </c>
      <c r="I14" s="61">
        <v>490</v>
      </c>
      <c r="K14" s="41"/>
    </row>
    <row r="15" spans="1:11" ht="18.75" thickBot="1" x14ac:dyDescent="0.3">
      <c r="B15" s="71">
        <v>2023</v>
      </c>
      <c r="C15" s="53">
        <v>2026</v>
      </c>
      <c r="D15" s="72" t="s">
        <v>118</v>
      </c>
      <c r="E15" s="55" t="s">
        <v>119</v>
      </c>
      <c r="F15" s="53" t="s">
        <v>32</v>
      </c>
      <c r="G15" s="53" t="s">
        <v>2</v>
      </c>
      <c r="H15" s="53" t="s">
        <v>106</v>
      </c>
      <c r="I15" s="56">
        <v>1263</v>
      </c>
      <c r="K15" s="41"/>
    </row>
    <row r="16" spans="1:11" ht="18" x14ac:dyDescent="0.25">
      <c r="B16" s="73">
        <v>2024</v>
      </c>
      <c r="C16" s="74">
        <v>2026</v>
      </c>
      <c r="D16" s="75" t="s">
        <v>120</v>
      </c>
      <c r="E16" s="76" t="s">
        <v>121</v>
      </c>
      <c r="F16" s="74" t="s">
        <v>65</v>
      </c>
      <c r="G16" s="74" t="s">
        <v>2</v>
      </c>
      <c r="H16" s="74" t="s">
        <v>122</v>
      </c>
      <c r="I16" s="77">
        <v>973</v>
      </c>
      <c r="K16" s="41"/>
    </row>
    <row r="17" spans="2:11" ht="36.75" thickBot="1" x14ac:dyDescent="0.3">
      <c r="B17" s="42">
        <v>2024</v>
      </c>
      <c r="C17" s="43">
        <v>2027</v>
      </c>
      <c r="D17" s="44" t="s">
        <v>123</v>
      </c>
      <c r="E17" s="45" t="s">
        <v>124</v>
      </c>
      <c r="F17" s="43" t="s">
        <v>65</v>
      </c>
      <c r="G17" s="43" t="s">
        <v>2</v>
      </c>
      <c r="H17" s="43" t="s">
        <v>122</v>
      </c>
      <c r="I17" s="46">
        <v>2600</v>
      </c>
      <c r="K17" s="41"/>
    </row>
    <row r="18" spans="2:11" ht="36.75" thickBot="1" x14ac:dyDescent="0.3">
      <c r="B18" s="78">
        <v>2025</v>
      </c>
      <c r="C18" s="48">
        <v>2028</v>
      </c>
      <c r="D18" s="49" t="s">
        <v>125</v>
      </c>
      <c r="E18" s="50" t="s">
        <v>124</v>
      </c>
      <c r="F18" s="48" t="s">
        <v>35</v>
      </c>
      <c r="G18" s="48" t="s">
        <v>2</v>
      </c>
      <c r="H18" s="48" t="s">
        <v>122</v>
      </c>
      <c r="I18" s="51">
        <v>2500</v>
      </c>
      <c r="K18" s="41"/>
    </row>
    <row r="19" spans="2:11" ht="18" x14ac:dyDescent="0.25">
      <c r="B19" s="882" t="s">
        <v>126</v>
      </c>
      <c r="C19" s="74" t="s">
        <v>127</v>
      </c>
      <c r="D19" s="75" t="s">
        <v>128</v>
      </c>
      <c r="E19" s="76" t="s">
        <v>129</v>
      </c>
      <c r="F19" s="74" t="s">
        <v>52</v>
      </c>
      <c r="G19" s="74" t="s">
        <v>2</v>
      </c>
      <c r="H19" s="74" t="s">
        <v>97</v>
      </c>
      <c r="I19" s="77">
        <v>140</v>
      </c>
      <c r="K19" s="41"/>
    </row>
    <row r="20" spans="2:11" ht="36" x14ac:dyDescent="0.25">
      <c r="B20" s="883"/>
      <c r="C20" s="58" t="s">
        <v>127</v>
      </c>
      <c r="D20" s="59" t="s">
        <v>130</v>
      </c>
      <c r="E20" s="60" t="s">
        <v>124</v>
      </c>
      <c r="F20" s="58" t="s">
        <v>32</v>
      </c>
      <c r="G20" s="58" t="s">
        <v>2</v>
      </c>
      <c r="H20" s="58" t="s">
        <v>114</v>
      </c>
      <c r="I20" s="61">
        <v>1400</v>
      </c>
      <c r="K20" s="41"/>
    </row>
    <row r="21" spans="2:11" ht="18" x14ac:dyDescent="0.25">
      <c r="B21" s="883"/>
      <c r="C21" s="58" t="s">
        <v>127</v>
      </c>
      <c r="D21" s="59" t="s">
        <v>131</v>
      </c>
      <c r="E21" s="60" t="s">
        <v>132</v>
      </c>
      <c r="F21" s="58" t="s">
        <v>57</v>
      </c>
      <c r="G21" s="58" t="s">
        <v>4</v>
      </c>
      <c r="H21" s="58" t="s">
        <v>106</v>
      </c>
      <c r="I21" s="61">
        <v>116.5</v>
      </c>
      <c r="K21" s="41"/>
    </row>
    <row r="22" spans="2:11" ht="18" x14ac:dyDescent="0.25">
      <c r="B22" s="883"/>
      <c r="C22" s="58" t="s">
        <v>127</v>
      </c>
      <c r="D22" s="69" t="s">
        <v>133</v>
      </c>
      <c r="E22" s="60" t="s">
        <v>34</v>
      </c>
      <c r="F22" s="58" t="s">
        <v>35</v>
      </c>
      <c r="G22" s="58" t="s">
        <v>3</v>
      </c>
      <c r="H22" s="58" t="s">
        <v>106</v>
      </c>
      <c r="I22" s="61">
        <v>4800</v>
      </c>
      <c r="K22" s="41"/>
    </row>
    <row r="23" spans="2:11" ht="18" x14ac:dyDescent="0.25">
      <c r="B23" s="883"/>
      <c r="C23" s="58" t="s">
        <v>127</v>
      </c>
      <c r="D23" s="59" t="s">
        <v>134</v>
      </c>
      <c r="E23" s="60" t="s">
        <v>135</v>
      </c>
      <c r="F23" s="58" t="s">
        <v>58</v>
      </c>
      <c r="G23" s="58" t="s">
        <v>3</v>
      </c>
      <c r="H23" s="58" t="s">
        <v>106</v>
      </c>
      <c r="I23" s="61">
        <v>89</v>
      </c>
      <c r="K23" s="41"/>
    </row>
    <row r="24" spans="2:11" ht="18" x14ac:dyDescent="0.25">
      <c r="B24" s="883"/>
      <c r="C24" s="58" t="s">
        <v>127</v>
      </c>
      <c r="D24" s="59" t="s">
        <v>136</v>
      </c>
      <c r="E24" s="60" t="s">
        <v>137</v>
      </c>
      <c r="F24" s="58" t="s">
        <v>32</v>
      </c>
      <c r="G24" s="58" t="s">
        <v>6</v>
      </c>
      <c r="H24" s="58" t="s">
        <v>106</v>
      </c>
      <c r="I24" s="61">
        <v>2550</v>
      </c>
      <c r="K24" s="41"/>
    </row>
    <row r="25" spans="2:11" ht="18" x14ac:dyDescent="0.25">
      <c r="B25" s="883"/>
      <c r="C25" s="58" t="s">
        <v>127</v>
      </c>
      <c r="D25" s="59" t="s">
        <v>138</v>
      </c>
      <c r="E25" s="60" t="s">
        <v>139</v>
      </c>
      <c r="F25" s="58" t="s">
        <v>57</v>
      </c>
      <c r="G25" s="58" t="s">
        <v>5</v>
      </c>
      <c r="H25" s="58" t="s">
        <v>106</v>
      </c>
      <c r="I25" s="61">
        <v>90</v>
      </c>
      <c r="K25" s="41"/>
    </row>
    <row r="26" spans="2:11" ht="18" x14ac:dyDescent="0.25">
      <c r="B26" s="883"/>
      <c r="C26" s="58" t="s">
        <v>127</v>
      </c>
      <c r="D26" s="59" t="s">
        <v>140</v>
      </c>
      <c r="E26" s="60" t="s">
        <v>141</v>
      </c>
      <c r="F26" s="58" t="s">
        <v>65</v>
      </c>
      <c r="G26" s="58" t="s">
        <v>2</v>
      </c>
      <c r="H26" s="58" t="s">
        <v>122</v>
      </c>
      <c r="I26" s="61">
        <v>250</v>
      </c>
      <c r="K26" s="41"/>
    </row>
    <row r="27" spans="2:11" ht="18" x14ac:dyDescent="0.25">
      <c r="B27" s="883"/>
      <c r="C27" s="58" t="s">
        <v>127</v>
      </c>
      <c r="D27" s="69" t="s">
        <v>142</v>
      </c>
      <c r="E27" s="60" t="s">
        <v>63</v>
      </c>
      <c r="F27" s="58" t="s">
        <v>22</v>
      </c>
      <c r="G27" s="58" t="s">
        <v>4</v>
      </c>
      <c r="H27" s="58" t="s">
        <v>122</v>
      </c>
      <c r="I27" s="61">
        <v>264</v>
      </c>
      <c r="K27" s="41"/>
    </row>
    <row r="28" spans="2:11" ht="18" x14ac:dyDescent="0.25">
      <c r="B28" s="883"/>
      <c r="C28" s="58" t="s">
        <v>127</v>
      </c>
      <c r="D28" s="59" t="s">
        <v>143</v>
      </c>
      <c r="E28" s="60" t="s">
        <v>144</v>
      </c>
      <c r="F28" s="58" t="s">
        <v>74</v>
      </c>
      <c r="G28" s="58" t="s">
        <v>4</v>
      </c>
      <c r="H28" s="58" t="s">
        <v>122</v>
      </c>
      <c r="I28" s="61">
        <v>345.5</v>
      </c>
      <c r="K28" s="41"/>
    </row>
    <row r="29" spans="2:11" ht="18" x14ac:dyDescent="0.25">
      <c r="B29" s="883"/>
      <c r="C29" s="58" t="s">
        <v>127</v>
      </c>
      <c r="D29" s="59" t="s">
        <v>145</v>
      </c>
      <c r="E29" s="60" t="s">
        <v>117</v>
      </c>
      <c r="F29" s="58" t="s">
        <v>29</v>
      </c>
      <c r="G29" s="58" t="s">
        <v>4</v>
      </c>
      <c r="H29" s="58" t="s">
        <v>122</v>
      </c>
      <c r="I29" s="61">
        <v>214</v>
      </c>
      <c r="K29" s="41"/>
    </row>
    <row r="30" spans="2:11" ht="18" x14ac:dyDescent="0.25">
      <c r="B30" s="883"/>
      <c r="C30" s="58" t="s">
        <v>127</v>
      </c>
      <c r="D30" s="69" t="s">
        <v>146</v>
      </c>
      <c r="E30" s="60" t="s">
        <v>147</v>
      </c>
      <c r="F30" s="58" t="s">
        <v>148</v>
      </c>
      <c r="G30" s="58" t="s">
        <v>2</v>
      </c>
      <c r="H30" s="58" t="s">
        <v>122</v>
      </c>
      <c r="I30" s="61">
        <v>1560</v>
      </c>
      <c r="K30" s="41"/>
    </row>
    <row r="31" spans="2:11" ht="18" x14ac:dyDescent="0.25">
      <c r="B31" s="883"/>
      <c r="C31" s="58" t="s">
        <v>127</v>
      </c>
      <c r="D31" s="59" t="s">
        <v>149</v>
      </c>
      <c r="E31" s="60" t="s">
        <v>141</v>
      </c>
      <c r="F31" s="58" t="s">
        <v>65</v>
      </c>
      <c r="G31" s="58" t="s">
        <v>2</v>
      </c>
      <c r="H31" s="58" t="s">
        <v>122</v>
      </c>
      <c r="I31" s="61">
        <v>1486</v>
      </c>
      <c r="K31" s="41"/>
    </row>
    <row r="32" spans="2:11" ht="18" x14ac:dyDescent="0.25">
      <c r="B32" s="883"/>
      <c r="C32" s="58" t="s">
        <v>127</v>
      </c>
      <c r="D32" s="59" t="s">
        <v>150</v>
      </c>
      <c r="E32" s="60" t="s">
        <v>151</v>
      </c>
      <c r="F32" s="58" t="s">
        <v>32</v>
      </c>
      <c r="G32" s="58" t="s">
        <v>2</v>
      </c>
      <c r="H32" s="58" t="s">
        <v>122</v>
      </c>
      <c r="I32" s="61">
        <v>600</v>
      </c>
      <c r="K32" s="41"/>
    </row>
    <row r="33" spans="2:11" ht="18" x14ac:dyDescent="0.25">
      <c r="B33" s="883"/>
      <c r="C33" s="58" t="s">
        <v>127</v>
      </c>
      <c r="D33" s="59" t="s">
        <v>152</v>
      </c>
      <c r="E33" s="60" t="s">
        <v>153</v>
      </c>
      <c r="F33" s="58" t="s">
        <v>35</v>
      </c>
      <c r="G33" s="58" t="s">
        <v>2</v>
      </c>
      <c r="H33" s="58" t="s">
        <v>122</v>
      </c>
      <c r="I33" s="61">
        <v>3500</v>
      </c>
      <c r="K33" s="41"/>
    </row>
    <row r="34" spans="2:11" ht="18" x14ac:dyDescent="0.25">
      <c r="B34" s="883"/>
      <c r="C34" s="58" t="s">
        <v>127</v>
      </c>
      <c r="D34" s="59" t="s">
        <v>154</v>
      </c>
      <c r="E34" s="60" t="s">
        <v>155</v>
      </c>
      <c r="F34" s="58" t="s">
        <v>58</v>
      </c>
      <c r="G34" s="58" t="s">
        <v>156</v>
      </c>
      <c r="H34" s="58" t="s">
        <v>122</v>
      </c>
      <c r="I34" s="61">
        <v>587</v>
      </c>
      <c r="K34" s="41"/>
    </row>
    <row r="35" spans="2:11" ht="18" x14ac:dyDescent="0.25">
      <c r="B35" s="883"/>
      <c r="C35" s="58" t="s">
        <v>127</v>
      </c>
      <c r="D35" s="69" t="s">
        <v>157</v>
      </c>
      <c r="E35" s="60" t="s">
        <v>158</v>
      </c>
      <c r="F35" s="58" t="s">
        <v>65</v>
      </c>
      <c r="G35" s="58" t="s">
        <v>2</v>
      </c>
      <c r="H35" s="58" t="s">
        <v>122</v>
      </c>
      <c r="I35" s="61">
        <v>1860</v>
      </c>
      <c r="K35" s="41"/>
    </row>
    <row r="36" spans="2:11" ht="18" x14ac:dyDescent="0.25">
      <c r="B36" s="883"/>
      <c r="C36" s="58" t="s">
        <v>127</v>
      </c>
      <c r="D36" s="69" t="s">
        <v>159</v>
      </c>
      <c r="E36" s="60" t="s">
        <v>160</v>
      </c>
      <c r="F36" s="58" t="s">
        <v>65</v>
      </c>
      <c r="G36" s="58" t="s">
        <v>6</v>
      </c>
      <c r="H36" s="58" t="s">
        <v>122</v>
      </c>
      <c r="I36" s="61">
        <v>2900</v>
      </c>
      <c r="K36" s="41"/>
    </row>
    <row r="37" spans="2:11" ht="18" x14ac:dyDescent="0.25">
      <c r="B37" s="883"/>
      <c r="C37" s="58" t="s">
        <v>127</v>
      </c>
      <c r="D37" s="59" t="s">
        <v>161</v>
      </c>
      <c r="E37" s="60" t="s">
        <v>117</v>
      </c>
      <c r="F37" s="58" t="s">
        <v>57</v>
      </c>
      <c r="G37" s="58" t="s">
        <v>4</v>
      </c>
      <c r="H37" s="58" t="s">
        <v>122</v>
      </c>
      <c r="I37" s="61">
        <v>585</v>
      </c>
      <c r="K37" s="41"/>
    </row>
    <row r="38" spans="2:11" ht="18" x14ac:dyDescent="0.25">
      <c r="B38" s="883"/>
      <c r="C38" s="58" t="s">
        <v>127</v>
      </c>
      <c r="D38" s="59" t="s">
        <v>162</v>
      </c>
      <c r="E38" s="60" t="s">
        <v>163</v>
      </c>
      <c r="F38" s="58" t="s">
        <v>74</v>
      </c>
      <c r="G38" s="58" t="s">
        <v>2</v>
      </c>
      <c r="H38" s="58" t="s">
        <v>122</v>
      </c>
      <c r="I38" s="61">
        <v>590</v>
      </c>
      <c r="K38" s="41"/>
    </row>
    <row r="39" spans="2:11" ht="18" x14ac:dyDescent="0.25">
      <c r="B39" s="883"/>
      <c r="C39" s="58" t="s">
        <v>127</v>
      </c>
      <c r="D39" s="59" t="s">
        <v>164</v>
      </c>
      <c r="E39" s="60" t="s">
        <v>165</v>
      </c>
      <c r="F39" s="58" t="s">
        <v>35</v>
      </c>
      <c r="G39" s="58" t="s">
        <v>2</v>
      </c>
      <c r="H39" s="58" t="s">
        <v>122</v>
      </c>
      <c r="I39" s="61">
        <v>5000</v>
      </c>
      <c r="K39" s="41"/>
    </row>
    <row r="40" spans="2:11" ht="18" x14ac:dyDescent="0.25">
      <c r="B40" s="883"/>
      <c r="C40" s="58" t="s">
        <v>127</v>
      </c>
      <c r="D40" s="59" t="s">
        <v>166</v>
      </c>
      <c r="E40" s="60" t="s">
        <v>167</v>
      </c>
      <c r="F40" s="58" t="s">
        <v>45</v>
      </c>
      <c r="G40" s="58" t="s">
        <v>2</v>
      </c>
      <c r="H40" s="58" t="s">
        <v>122</v>
      </c>
      <c r="I40" s="61">
        <v>655</v>
      </c>
      <c r="K40" s="41"/>
    </row>
    <row r="41" spans="2:11" ht="18" x14ac:dyDescent="0.25">
      <c r="B41" s="883"/>
      <c r="C41" s="58" t="s">
        <v>127</v>
      </c>
      <c r="D41" s="69" t="s">
        <v>168</v>
      </c>
      <c r="E41" s="60" t="s">
        <v>155</v>
      </c>
      <c r="F41" s="58" t="s">
        <v>58</v>
      </c>
      <c r="G41" s="58" t="s">
        <v>169</v>
      </c>
      <c r="H41" s="58" t="s">
        <v>122</v>
      </c>
      <c r="I41" s="61">
        <v>300</v>
      </c>
      <c r="K41" s="41"/>
    </row>
    <row r="42" spans="2:11" ht="18" x14ac:dyDescent="0.25">
      <c r="B42" s="883"/>
      <c r="C42" s="58" t="s">
        <v>127</v>
      </c>
      <c r="D42" s="69" t="s">
        <v>170</v>
      </c>
      <c r="E42" s="60" t="s">
        <v>117</v>
      </c>
      <c r="F42" s="58" t="s">
        <v>43</v>
      </c>
      <c r="G42" s="58" t="s">
        <v>2</v>
      </c>
      <c r="H42" s="58" t="s">
        <v>122</v>
      </c>
      <c r="I42" s="79">
        <v>654.9</v>
      </c>
      <c r="K42" s="41"/>
    </row>
    <row r="43" spans="2:11" ht="18" x14ac:dyDescent="0.25">
      <c r="B43" s="883"/>
      <c r="C43" s="58" t="s">
        <v>127</v>
      </c>
      <c r="D43" s="69" t="s">
        <v>171</v>
      </c>
      <c r="E43" s="60" t="s">
        <v>172</v>
      </c>
      <c r="F43" s="58" t="s">
        <v>74</v>
      </c>
      <c r="G43" s="58" t="s">
        <v>2</v>
      </c>
      <c r="H43" s="58" t="s">
        <v>122</v>
      </c>
      <c r="I43" s="61">
        <v>1290</v>
      </c>
      <c r="K43" s="41"/>
    </row>
    <row r="44" spans="2:11" ht="18" x14ac:dyDescent="0.25">
      <c r="B44" s="883"/>
      <c r="C44" s="58" t="s">
        <v>127</v>
      </c>
      <c r="D44" s="59" t="s">
        <v>173</v>
      </c>
      <c r="E44" s="60" t="s">
        <v>174</v>
      </c>
      <c r="F44" s="58" t="s">
        <v>175</v>
      </c>
      <c r="G44" s="58" t="s">
        <v>2</v>
      </c>
      <c r="H44" s="58" t="s">
        <v>122</v>
      </c>
      <c r="I44" s="61">
        <v>2500</v>
      </c>
      <c r="K44" s="41"/>
    </row>
    <row r="45" spans="2:11" ht="18" x14ac:dyDescent="0.25">
      <c r="B45" s="883"/>
      <c r="C45" s="58" t="s">
        <v>127</v>
      </c>
      <c r="D45" s="59" t="s">
        <v>176</v>
      </c>
      <c r="E45" s="60" t="s">
        <v>117</v>
      </c>
      <c r="F45" s="58" t="s">
        <v>52</v>
      </c>
      <c r="G45" s="58" t="s">
        <v>4</v>
      </c>
      <c r="H45" s="58" t="s">
        <v>122</v>
      </c>
      <c r="I45" s="61">
        <v>91</v>
      </c>
      <c r="K45" s="41"/>
    </row>
    <row r="46" spans="2:11" ht="18.75" thickBot="1" x14ac:dyDescent="0.3">
      <c r="B46" s="884"/>
      <c r="C46" s="43" t="s">
        <v>127</v>
      </c>
      <c r="D46" s="44" t="s">
        <v>20</v>
      </c>
      <c r="E46" s="45" t="s">
        <v>21</v>
      </c>
      <c r="F46" s="43" t="s">
        <v>22</v>
      </c>
      <c r="G46" s="43" t="s">
        <v>5</v>
      </c>
      <c r="H46" s="43" t="s">
        <v>122</v>
      </c>
      <c r="I46" s="46">
        <v>81</v>
      </c>
      <c r="K46" s="41"/>
    </row>
    <row r="48" spans="2:11" ht="33.75" x14ac:dyDescent="0.5">
      <c r="B48" s="80" t="s">
        <v>0</v>
      </c>
      <c r="C48" s="81"/>
      <c r="D48" s="82">
        <f>COUNTA(D4:D46)</f>
        <v>43</v>
      </c>
      <c r="E48" s="82" t="s">
        <v>177</v>
      </c>
      <c r="F48" s="82"/>
      <c r="G48" s="82"/>
      <c r="H48" s="82"/>
      <c r="I48" s="83">
        <f>+SUM(I4:I46)</f>
        <v>53168.200000000004</v>
      </c>
    </row>
    <row r="52" spans="2:9" x14ac:dyDescent="0.25">
      <c r="B52" s="84" t="s">
        <v>178</v>
      </c>
    </row>
    <row r="53" spans="2:9" x14ac:dyDescent="0.25">
      <c r="B53" s="85" t="s">
        <v>179</v>
      </c>
      <c r="I53" s="86"/>
    </row>
    <row r="59" spans="2:9" x14ac:dyDescent="0.25">
      <c r="I59" s="87"/>
    </row>
  </sheetData>
  <mergeCells count="2">
    <mergeCell ref="B19:B46"/>
    <mergeCell ref="B1:I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3238E-C057-4804-9305-37C347E77BFA}">
  <sheetPr>
    <tabColor rgb="FF92D050"/>
  </sheetPr>
  <dimension ref="A1:L89"/>
  <sheetViews>
    <sheetView showGridLines="0" zoomScaleNormal="100" zoomScaleSheetLayoutView="70" workbookViewId="0"/>
  </sheetViews>
  <sheetFormatPr baseColWidth="10" defaultColWidth="11.42578125" defaultRowHeight="12" customHeight="1" x14ac:dyDescent="0.25"/>
  <cols>
    <col min="1" max="1" width="18.140625" customWidth="1"/>
    <col min="2" max="3" width="9.7109375" style="8" bestFit="1" customWidth="1"/>
    <col min="4" max="4" width="9" style="811" customWidth="1"/>
    <col min="5" max="6" width="10.7109375" style="8" bestFit="1" customWidth="1"/>
    <col min="7" max="7" width="9.140625" style="19" customWidth="1"/>
    <col min="8" max="8" width="9.85546875" style="8" customWidth="1"/>
    <col min="9" max="9" width="8.140625" customWidth="1"/>
    <col min="10" max="10" width="12.42578125" bestFit="1" customWidth="1"/>
    <col min="11" max="11" width="12.85546875" bestFit="1" customWidth="1"/>
    <col min="13" max="13" width="12.85546875" bestFit="1" customWidth="1"/>
    <col min="14" max="14" width="14" bestFit="1" customWidth="1"/>
  </cols>
  <sheetData>
    <row r="1" spans="1:8" ht="12" customHeight="1" x14ac:dyDescent="0.25">
      <c r="A1" s="88" t="s">
        <v>703</v>
      </c>
      <c r="B1" s="735"/>
      <c r="C1" s="735"/>
      <c r="D1" s="779"/>
      <c r="E1" s="780"/>
      <c r="F1" s="780"/>
      <c r="G1" s="538"/>
      <c r="H1" s="780"/>
    </row>
    <row r="2" spans="1:8" ht="15.75" x14ac:dyDescent="0.25">
      <c r="A2" s="383" t="s">
        <v>704</v>
      </c>
      <c r="B2" s="735"/>
      <c r="C2" s="735"/>
      <c r="D2" s="779"/>
      <c r="E2" s="780"/>
      <c r="F2" s="780"/>
      <c r="G2" s="538"/>
      <c r="H2" s="780"/>
    </row>
    <row r="3" spans="1:8" ht="12" customHeight="1" thickBot="1" x14ac:dyDescent="0.3">
      <c r="A3" s="536"/>
      <c r="B3" s="781"/>
      <c r="C3" s="781"/>
      <c r="D3" s="779"/>
      <c r="E3" s="781"/>
      <c r="F3" s="781"/>
      <c r="G3" s="782"/>
      <c r="H3" s="783"/>
    </row>
    <row r="4" spans="1:8" ht="12" customHeight="1" thickBot="1" x14ac:dyDescent="0.3">
      <c r="A4" s="541"/>
      <c r="B4" s="824" t="s">
        <v>601</v>
      </c>
      <c r="C4" s="825"/>
      <c r="D4" s="825"/>
      <c r="E4" s="824" t="s">
        <v>602</v>
      </c>
      <c r="F4" s="825"/>
      <c r="G4" s="825"/>
      <c r="H4" s="826"/>
    </row>
    <row r="5" spans="1:8" ht="15.75" thickBot="1" x14ac:dyDescent="0.3">
      <c r="A5" s="784" t="s">
        <v>650</v>
      </c>
      <c r="B5" s="785">
        <v>2021</v>
      </c>
      <c r="C5" s="786">
        <v>2022</v>
      </c>
      <c r="D5" s="787" t="s">
        <v>447</v>
      </c>
      <c r="E5" s="785">
        <v>2021</v>
      </c>
      <c r="F5" s="786">
        <v>2022</v>
      </c>
      <c r="G5" s="759" t="s">
        <v>447</v>
      </c>
      <c r="H5" s="788" t="s">
        <v>454</v>
      </c>
    </row>
    <row r="6" spans="1:8" ht="15" x14ac:dyDescent="0.25">
      <c r="A6" s="761" t="s">
        <v>705</v>
      </c>
      <c r="B6" s="789">
        <f>+SUM(B7:B21)</f>
        <v>171589.98800499996</v>
      </c>
      <c r="C6" s="790">
        <f>+SUM(C7:C21)</f>
        <v>172334.00912681295</v>
      </c>
      <c r="D6" s="791">
        <f>(C6-B6)/B6</f>
        <v>4.3360404092533901E-3</v>
      </c>
      <c r="E6" s="789">
        <f>+SUM(E7:E21)</f>
        <v>348327.05262999999</v>
      </c>
      <c r="F6" s="790">
        <f>+SUM(F7:F21)</f>
        <v>371588.55143980199</v>
      </c>
      <c r="G6" s="791">
        <f>(F6-E6)/E6</f>
        <v>6.6780626523748152E-2</v>
      </c>
      <c r="H6" s="792">
        <f>SUM(H7:H21)</f>
        <v>0.99999999999999989</v>
      </c>
    </row>
    <row r="7" spans="1:8" ht="15" x14ac:dyDescent="0.25">
      <c r="A7" s="793" t="s">
        <v>298</v>
      </c>
      <c r="B7" s="436">
        <v>30724.393537000004</v>
      </c>
      <c r="C7" s="781">
        <v>35472.942314399996</v>
      </c>
      <c r="D7" s="439">
        <f t="shared" ref="D7:D38" si="0">+C7/B7-1</f>
        <v>0.15455305152505372</v>
      </c>
      <c r="E7" s="436">
        <v>65124.136259000006</v>
      </c>
      <c r="F7" s="781">
        <v>74040.35903929999</v>
      </c>
      <c r="G7" s="439">
        <f t="shared" ref="G7:G38" si="1">+F7/E7-1</f>
        <v>0.13691118673482272</v>
      </c>
      <c r="H7" s="794">
        <f t="shared" ref="H7:H21" si="2">(F7/$F$6)</f>
        <v>0.19925360658291072</v>
      </c>
    </row>
    <row r="8" spans="1:8" ht="15" x14ac:dyDescent="0.25">
      <c r="A8" s="795" t="s">
        <v>297</v>
      </c>
      <c r="B8" s="436">
        <v>38925.19039399999</v>
      </c>
      <c r="C8" s="781">
        <v>33882.498561439999</v>
      </c>
      <c r="D8" s="439">
        <f t="shared" si="0"/>
        <v>-0.12954828946288932</v>
      </c>
      <c r="E8" s="436">
        <v>77234.496041999984</v>
      </c>
      <c r="F8" s="781">
        <v>73661.962864339992</v>
      </c>
      <c r="G8" s="439">
        <f t="shared" si="1"/>
        <v>-4.6255667619262475E-2</v>
      </c>
      <c r="H8" s="794">
        <f t="shared" si="2"/>
        <v>0.19823528625658793</v>
      </c>
    </row>
    <row r="9" spans="1:8" ht="15" x14ac:dyDescent="0.25">
      <c r="A9" s="795" t="s">
        <v>308</v>
      </c>
      <c r="B9" s="436">
        <v>19865.257194000002</v>
      </c>
      <c r="C9" s="781">
        <v>18069.846184000002</v>
      </c>
      <c r="D9" s="439">
        <f t="shared" si="0"/>
        <v>-9.0379449531732048E-2</v>
      </c>
      <c r="E9" s="436">
        <v>40180.021399000005</v>
      </c>
      <c r="F9" s="781">
        <v>44144.619659000004</v>
      </c>
      <c r="G9" s="439">
        <f t="shared" si="1"/>
        <v>9.8670884732248387E-2</v>
      </c>
      <c r="H9" s="794">
        <f t="shared" si="2"/>
        <v>0.1187997302068428</v>
      </c>
    </row>
    <row r="10" spans="1:8" ht="15" x14ac:dyDescent="0.25">
      <c r="A10" s="793" t="s">
        <v>306</v>
      </c>
      <c r="B10" s="436">
        <v>19724.428516</v>
      </c>
      <c r="C10" s="781">
        <v>18185.070709080002</v>
      </c>
      <c r="D10" s="439">
        <f t="shared" si="0"/>
        <v>-7.8043214568741859E-2</v>
      </c>
      <c r="E10" s="436">
        <v>41100.894526000004</v>
      </c>
      <c r="F10" s="781">
        <v>39551.125273270009</v>
      </c>
      <c r="G10" s="439">
        <f t="shared" si="1"/>
        <v>-3.7706460421430221E-2</v>
      </c>
      <c r="H10" s="794">
        <f t="shared" si="2"/>
        <v>0.10643795434498837</v>
      </c>
    </row>
    <row r="11" spans="1:8" ht="15" x14ac:dyDescent="0.25">
      <c r="A11" s="793" t="s">
        <v>299</v>
      </c>
      <c r="B11" s="436">
        <v>18536.394061999999</v>
      </c>
      <c r="C11" s="796">
        <v>17963.549458992002</v>
      </c>
      <c r="D11" s="439">
        <f t="shared" si="0"/>
        <v>-3.0903777783961806E-2</v>
      </c>
      <c r="E11" s="436">
        <v>34704.323568</v>
      </c>
      <c r="F11" s="796">
        <v>34849.986300332996</v>
      </c>
      <c r="G11" s="439">
        <f t="shared" si="1"/>
        <v>4.1972502949836343E-3</v>
      </c>
      <c r="H11" s="794">
        <f t="shared" si="2"/>
        <v>9.3786490905866229E-2</v>
      </c>
    </row>
    <row r="12" spans="1:8" ht="15" x14ac:dyDescent="0.25">
      <c r="A12" s="793" t="s">
        <v>311</v>
      </c>
      <c r="B12" s="436">
        <v>18204.253903999997</v>
      </c>
      <c r="C12" s="796">
        <v>15180.944163190999</v>
      </c>
      <c r="D12" s="439">
        <f t="shared" si="0"/>
        <v>-0.16607710245926033</v>
      </c>
      <c r="E12" s="436">
        <v>37509.467832999995</v>
      </c>
      <c r="F12" s="796">
        <v>33546.004812532999</v>
      </c>
      <c r="G12" s="439">
        <f t="shared" si="1"/>
        <v>-0.10566566921485432</v>
      </c>
      <c r="H12" s="794">
        <f t="shared" si="2"/>
        <v>9.0277282985580659E-2</v>
      </c>
    </row>
    <row r="13" spans="1:8" ht="15" x14ac:dyDescent="0.25">
      <c r="A13" s="793" t="s">
        <v>301</v>
      </c>
      <c r="B13" s="436">
        <v>3975.2816590000002</v>
      </c>
      <c r="C13" s="796">
        <v>12388.038928919999</v>
      </c>
      <c r="D13" s="439">
        <f t="shared" si="0"/>
        <v>2.1162669696305909</v>
      </c>
      <c r="E13" s="436">
        <v>8255.1547420000006</v>
      </c>
      <c r="F13" s="796">
        <v>27243.052841379998</v>
      </c>
      <c r="G13" s="439">
        <f t="shared" si="1"/>
        <v>2.3001262475159545</v>
      </c>
      <c r="H13" s="794">
        <f t="shared" si="2"/>
        <v>7.3315102781882718E-2</v>
      </c>
    </row>
    <row r="14" spans="1:8" ht="15" x14ac:dyDescent="0.25">
      <c r="A14" s="793" t="s">
        <v>296</v>
      </c>
      <c r="B14" s="436">
        <v>12427.093562</v>
      </c>
      <c r="C14" s="796">
        <v>11722.082493923001</v>
      </c>
      <c r="D14" s="439">
        <f t="shared" si="0"/>
        <v>-5.6731774373438904E-2</v>
      </c>
      <c r="E14" s="436">
        <v>26105.981809000001</v>
      </c>
      <c r="F14" s="796">
        <v>25106.657925430001</v>
      </c>
      <c r="G14" s="439">
        <f t="shared" si="1"/>
        <v>-3.8279498196290174E-2</v>
      </c>
      <c r="H14" s="794">
        <f t="shared" si="2"/>
        <v>6.7565746652174033E-2</v>
      </c>
    </row>
    <row r="15" spans="1:8" ht="15" x14ac:dyDescent="0.25">
      <c r="A15" s="793" t="s">
        <v>303</v>
      </c>
      <c r="B15" s="436">
        <v>4299.3488440000001</v>
      </c>
      <c r="C15" s="796">
        <v>4431.0856004070001</v>
      </c>
      <c r="D15" s="439">
        <f t="shared" si="0"/>
        <v>3.0641095009270147E-2</v>
      </c>
      <c r="E15" s="436">
        <v>7520.7770739999996</v>
      </c>
      <c r="F15" s="796">
        <v>9115.6758383960005</v>
      </c>
      <c r="G15" s="439">
        <f t="shared" si="1"/>
        <v>0.2120656879871774</v>
      </c>
      <c r="H15" s="794">
        <f t="shared" si="2"/>
        <v>2.4531638025647722E-2</v>
      </c>
    </row>
    <row r="16" spans="1:8" ht="15" x14ac:dyDescent="0.25">
      <c r="A16" s="793" t="s">
        <v>304</v>
      </c>
      <c r="B16" s="436">
        <v>2729.8898249999997</v>
      </c>
      <c r="C16" s="796">
        <v>2695.93468996</v>
      </c>
      <c r="D16" s="439">
        <f t="shared" si="0"/>
        <v>-1.2438280376388389E-2</v>
      </c>
      <c r="E16" s="436">
        <v>5995.4275069999994</v>
      </c>
      <c r="F16" s="796">
        <v>5496.1893141599994</v>
      </c>
      <c r="G16" s="439">
        <f t="shared" si="1"/>
        <v>-8.3269823921165109E-2</v>
      </c>
      <c r="H16" s="794">
        <f t="shared" si="2"/>
        <v>1.4791062030473756E-2</v>
      </c>
    </row>
    <row r="17" spans="1:12" ht="15" x14ac:dyDescent="0.25">
      <c r="A17" s="793" t="s">
        <v>302</v>
      </c>
      <c r="B17" s="436">
        <v>1717.9965400000001</v>
      </c>
      <c r="C17" s="781">
        <v>2018.593259</v>
      </c>
      <c r="D17" s="439">
        <f t="shared" si="0"/>
        <v>0.17496933899529266</v>
      </c>
      <c r="E17" s="436">
        <v>3646.2019799999998</v>
      </c>
      <c r="F17" s="781">
        <v>4307.092979</v>
      </c>
      <c r="G17" s="439">
        <f t="shared" si="1"/>
        <v>0.1812546322516122</v>
      </c>
      <c r="H17" s="794">
        <f t="shared" si="2"/>
        <v>1.1591027124789545E-2</v>
      </c>
    </row>
    <row r="18" spans="1:12" ht="15" x14ac:dyDescent="0.25">
      <c r="A18" s="793" t="s">
        <v>312</v>
      </c>
      <c r="B18" s="436">
        <v>236.76436899999999</v>
      </c>
      <c r="C18" s="796">
        <v>143.68611520000002</v>
      </c>
      <c r="D18" s="439">
        <f t="shared" si="0"/>
        <v>-0.39312610336228415</v>
      </c>
      <c r="E18" s="436">
        <v>469.47951</v>
      </c>
      <c r="F18" s="796">
        <v>299.21238468000001</v>
      </c>
      <c r="G18" s="439">
        <f t="shared" si="1"/>
        <v>-0.36267211176053238</v>
      </c>
      <c r="H18" s="794">
        <f t="shared" si="2"/>
        <v>8.0522498209548024E-4</v>
      </c>
    </row>
    <row r="19" spans="1:12" ht="15" x14ac:dyDescent="0.25">
      <c r="A19" s="793" t="s">
        <v>310</v>
      </c>
      <c r="B19" s="436">
        <v>184.649699</v>
      </c>
      <c r="C19" s="796">
        <v>121.116456</v>
      </c>
      <c r="D19" s="439">
        <f t="shared" si="0"/>
        <v>-0.34407444660930642</v>
      </c>
      <c r="E19" s="436">
        <v>414.15364599999998</v>
      </c>
      <c r="F19" s="796">
        <v>121.116456</v>
      </c>
      <c r="G19" s="439">
        <f t="shared" si="1"/>
        <v>-0.7075567071067147</v>
      </c>
      <c r="H19" s="794">
        <f t="shared" si="2"/>
        <v>3.2594237774739702E-4</v>
      </c>
    </row>
    <row r="20" spans="1:12" ht="15" x14ac:dyDescent="0.25">
      <c r="A20" s="793" t="s">
        <v>309</v>
      </c>
      <c r="B20" s="436">
        <v>32.085295000000002</v>
      </c>
      <c r="C20" s="796">
        <v>58.620192299999999</v>
      </c>
      <c r="D20" s="439">
        <f t="shared" si="0"/>
        <v>0.82701116820026099</v>
      </c>
      <c r="E20" s="436">
        <v>56.878805</v>
      </c>
      <c r="F20" s="796">
        <v>105.49575197999999</v>
      </c>
      <c r="G20" s="439">
        <f t="shared" si="1"/>
        <v>0.85474627991920715</v>
      </c>
      <c r="H20" s="794">
        <f t="shared" si="2"/>
        <v>2.8390474241263188E-4</v>
      </c>
    </row>
    <row r="21" spans="1:12" ht="15.75" thickBot="1" x14ac:dyDescent="0.3">
      <c r="A21" s="793" t="s">
        <v>300</v>
      </c>
      <c r="B21" s="797">
        <v>6.9606049999999993</v>
      </c>
      <c r="C21" s="798">
        <v>0</v>
      </c>
      <c r="D21" s="439" t="s">
        <v>456</v>
      </c>
      <c r="E21" s="436">
        <v>9.6579300000000003</v>
      </c>
      <c r="F21" s="796">
        <v>0</v>
      </c>
      <c r="G21" s="439" t="s">
        <v>456</v>
      </c>
      <c r="H21" s="794">
        <f t="shared" si="2"/>
        <v>0</v>
      </c>
    </row>
    <row r="22" spans="1:12" ht="15" x14ac:dyDescent="0.25">
      <c r="A22" s="761" t="s">
        <v>706</v>
      </c>
      <c r="B22" s="799">
        <f>+SUM(B23:B38)</f>
        <v>6992657.7194949994</v>
      </c>
      <c r="C22" s="800">
        <f>+SUM(C23:C38)</f>
        <v>7092976.0695810625</v>
      </c>
      <c r="D22" s="791">
        <f>+C22/B22-1</f>
        <v>1.4346240601250004E-2</v>
      </c>
      <c r="E22" s="799">
        <f>+SUM(E23:E38)</f>
        <v>14569834.016760999</v>
      </c>
      <c r="F22" s="800">
        <f>+SUM(F23:F38)</f>
        <v>15008870.04095206</v>
      </c>
      <c r="G22" s="791">
        <f>+F22/E22-1</f>
        <v>3.0133220713839171E-2</v>
      </c>
      <c r="H22" s="792">
        <f>SUM(H23:H38)</f>
        <v>1.0000000000000004</v>
      </c>
      <c r="L22" s="768"/>
    </row>
    <row r="23" spans="1:12" ht="15" x14ac:dyDescent="0.25">
      <c r="A23" s="793" t="s">
        <v>300</v>
      </c>
      <c r="B23" s="801">
        <v>2460559.3786580004</v>
      </c>
      <c r="C23" s="796">
        <v>2336378.6148134838</v>
      </c>
      <c r="D23" s="439">
        <f t="shared" si="0"/>
        <v>-5.0468509283545626E-2</v>
      </c>
      <c r="E23" s="801">
        <v>4936016.1852270011</v>
      </c>
      <c r="F23" s="796">
        <v>4693447.4111306043</v>
      </c>
      <c r="G23" s="439">
        <f t="shared" si="1"/>
        <v>-4.9142621294958611E-2</v>
      </c>
      <c r="H23" s="794">
        <f t="shared" ref="H23:H38" si="3">(F23/$F$22)</f>
        <v>0.31271157644275827</v>
      </c>
    </row>
    <row r="24" spans="1:12" ht="15" x14ac:dyDescent="0.25">
      <c r="A24" s="793" t="s">
        <v>302</v>
      </c>
      <c r="B24" s="801">
        <v>1262972.5795599998</v>
      </c>
      <c r="C24" s="796">
        <v>1456404.102214</v>
      </c>
      <c r="D24" s="439">
        <f t="shared" si="0"/>
        <v>0.15315575791945446</v>
      </c>
      <c r="E24" s="801">
        <v>2924709.0919239996</v>
      </c>
      <c r="F24" s="796">
        <v>3154480.8093999997</v>
      </c>
      <c r="G24" s="439">
        <f t="shared" si="1"/>
        <v>7.8562246792499346E-2</v>
      </c>
      <c r="H24" s="794">
        <f t="shared" si="3"/>
        <v>0.21017443690250653</v>
      </c>
    </row>
    <row r="25" spans="1:12" ht="15" x14ac:dyDescent="0.25">
      <c r="A25" s="793" t="s">
        <v>298</v>
      </c>
      <c r="B25" s="801">
        <v>1121814.5558540002</v>
      </c>
      <c r="C25" s="796">
        <v>1392340.0836383393</v>
      </c>
      <c r="D25" s="439">
        <f t="shared" si="0"/>
        <v>0.24114995332574996</v>
      </c>
      <c r="E25" s="801">
        <v>2456360.9087169999</v>
      </c>
      <c r="F25" s="802">
        <v>2990583.1923070303</v>
      </c>
      <c r="G25" s="439">
        <f t="shared" si="1"/>
        <v>0.21748525702970256</v>
      </c>
      <c r="H25" s="803">
        <f t="shared" si="3"/>
        <v>0.19925438651591709</v>
      </c>
    </row>
    <row r="26" spans="1:12" ht="15" x14ac:dyDescent="0.25">
      <c r="A26" s="793" t="s">
        <v>309</v>
      </c>
      <c r="B26" s="801">
        <v>822150.15891500004</v>
      </c>
      <c r="C26" s="796">
        <v>759788.8762244432</v>
      </c>
      <c r="D26" s="439">
        <f t="shared" si="0"/>
        <v>-7.5851451239583367E-2</v>
      </c>
      <c r="E26" s="801">
        <v>1585564.9693169999</v>
      </c>
      <c r="F26" s="796">
        <v>1597938.0634150286</v>
      </c>
      <c r="G26" s="439">
        <f t="shared" si="1"/>
        <v>7.8035869469028629E-3</v>
      </c>
      <c r="H26" s="794">
        <f t="shared" si="3"/>
        <v>0.10646624689633639</v>
      </c>
    </row>
    <row r="27" spans="1:12" ht="15" x14ac:dyDescent="0.25">
      <c r="A27" s="793" t="s">
        <v>306</v>
      </c>
      <c r="B27" s="801">
        <v>340714.56496800005</v>
      </c>
      <c r="C27" s="796">
        <v>192326.14867600001</v>
      </c>
      <c r="D27" s="439">
        <f t="shared" si="0"/>
        <v>-0.43552120029249908</v>
      </c>
      <c r="E27" s="801">
        <v>691153.99474800006</v>
      </c>
      <c r="F27" s="802">
        <v>565671.63425800006</v>
      </c>
      <c r="G27" s="439">
        <f t="shared" si="1"/>
        <v>-0.18155485093557455</v>
      </c>
      <c r="H27" s="803">
        <f t="shared" si="3"/>
        <v>3.768915532712E-2</v>
      </c>
    </row>
    <row r="28" spans="1:12" ht="15" x14ac:dyDescent="0.25">
      <c r="A28" s="793" t="s">
        <v>310</v>
      </c>
      <c r="B28" s="801">
        <v>251294.70970499999</v>
      </c>
      <c r="C28" s="796">
        <v>232511.95494497489</v>
      </c>
      <c r="D28" s="439">
        <f t="shared" si="0"/>
        <v>-7.4743932262141821E-2</v>
      </c>
      <c r="E28" s="801">
        <v>519469.49940899998</v>
      </c>
      <c r="F28" s="796">
        <v>509934.99294894957</v>
      </c>
      <c r="G28" s="439">
        <f t="shared" si="1"/>
        <v>-1.8354314297370333E-2</v>
      </c>
      <c r="H28" s="794">
        <f t="shared" si="3"/>
        <v>3.3975575213695618E-2</v>
      </c>
    </row>
    <row r="29" spans="1:12" ht="15" x14ac:dyDescent="0.25">
      <c r="A29" s="793" t="s">
        <v>311</v>
      </c>
      <c r="B29" s="801">
        <v>154716.45104000001</v>
      </c>
      <c r="C29" s="796">
        <v>182289.33790000001</v>
      </c>
      <c r="D29" s="439">
        <f t="shared" si="0"/>
        <v>0.17821561103978123</v>
      </c>
      <c r="E29" s="801">
        <v>316891.95822000003</v>
      </c>
      <c r="F29" s="796">
        <v>356589.78382000001</v>
      </c>
      <c r="G29" s="439">
        <f t="shared" si="1"/>
        <v>0.12527242983061138</v>
      </c>
      <c r="H29" s="794">
        <f t="shared" si="3"/>
        <v>2.375860293593297E-2</v>
      </c>
    </row>
    <row r="30" spans="1:12" ht="15" x14ac:dyDescent="0.25">
      <c r="A30" s="793" t="s">
        <v>303</v>
      </c>
      <c r="B30" s="801">
        <v>118163.711702</v>
      </c>
      <c r="C30" s="796">
        <v>160585.85986599998</v>
      </c>
      <c r="D30" s="439">
        <f t="shared" si="0"/>
        <v>0.35901164200888891</v>
      </c>
      <c r="E30" s="801">
        <v>206002.344408</v>
      </c>
      <c r="F30" s="796">
        <v>343166.73832170002</v>
      </c>
      <c r="G30" s="439">
        <f t="shared" si="1"/>
        <v>0.66583899473511665</v>
      </c>
      <c r="H30" s="794">
        <f t="shared" si="3"/>
        <v>2.2864262092040333E-2</v>
      </c>
    </row>
    <row r="31" spans="1:12" ht="15" x14ac:dyDescent="0.25">
      <c r="A31" s="793" t="s">
        <v>316</v>
      </c>
      <c r="B31" s="801">
        <v>104191.78</v>
      </c>
      <c r="C31" s="796">
        <v>101357.79499996729</v>
      </c>
      <c r="D31" s="439">
        <f t="shared" si="0"/>
        <v>-2.7199698479407064E-2</v>
      </c>
      <c r="E31" s="801">
        <v>220104.19100000005</v>
      </c>
      <c r="F31" s="796">
        <v>225555.32103270275</v>
      </c>
      <c r="G31" s="439">
        <f t="shared" si="1"/>
        <v>2.4766134656212468E-2</v>
      </c>
      <c r="H31" s="794">
        <f t="shared" si="3"/>
        <v>1.5028134724151097E-2</v>
      </c>
    </row>
    <row r="32" spans="1:12" ht="15" x14ac:dyDescent="0.25">
      <c r="A32" s="793" t="s">
        <v>304</v>
      </c>
      <c r="B32" s="801">
        <v>98575.830396999998</v>
      </c>
      <c r="C32" s="796">
        <v>92142.259554999997</v>
      </c>
      <c r="D32" s="439">
        <f t="shared" si="0"/>
        <v>-6.5265195495586736E-2</v>
      </c>
      <c r="E32" s="801">
        <v>199148.37026699999</v>
      </c>
      <c r="F32" s="796">
        <v>180719.3675578</v>
      </c>
      <c r="G32" s="439">
        <f t="shared" si="1"/>
        <v>-9.2539058614901415E-2</v>
      </c>
      <c r="H32" s="794">
        <f t="shared" si="3"/>
        <v>1.2040837655646487E-2</v>
      </c>
    </row>
    <row r="33" spans="1:8" ht="15" x14ac:dyDescent="0.25">
      <c r="A33" s="793" t="s">
        <v>297</v>
      </c>
      <c r="B33" s="801">
        <v>101329.58474000001</v>
      </c>
      <c r="C33" s="796">
        <v>49417.113500000007</v>
      </c>
      <c r="D33" s="439">
        <f t="shared" si="0"/>
        <v>-0.51231307592152275</v>
      </c>
      <c r="E33" s="801">
        <v>175095.90072000001</v>
      </c>
      <c r="F33" s="796">
        <v>98542.414500000014</v>
      </c>
      <c r="G33" s="439">
        <f t="shared" si="1"/>
        <v>-0.43720890040948746</v>
      </c>
      <c r="H33" s="794">
        <f t="shared" si="3"/>
        <v>6.5656118169538863E-3</v>
      </c>
    </row>
    <row r="34" spans="1:8" ht="15" x14ac:dyDescent="0.25">
      <c r="A34" s="793" t="s">
        <v>308</v>
      </c>
      <c r="B34" s="801">
        <v>66470.848868999994</v>
      </c>
      <c r="C34" s="796">
        <v>45773.168193780002</v>
      </c>
      <c r="D34" s="439">
        <f t="shared" si="0"/>
        <v>-0.31137981577474283</v>
      </c>
      <c r="E34" s="801">
        <v>159795.456515</v>
      </c>
      <c r="F34" s="796">
        <v>88380.892561579996</v>
      </c>
      <c r="G34" s="439">
        <f t="shared" si="1"/>
        <v>-0.44691235602631996</v>
      </c>
      <c r="H34" s="794">
        <f t="shared" si="3"/>
        <v>5.8885773759404019E-3</v>
      </c>
    </row>
    <row r="35" spans="1:8" ht="15" x14ac:dyDescent="0.25">
      <c r="A35" s="793" t="s">
        <v>312</v>
      </c>
      <c r="B35" s="801">
        <v>38811.363307</v>
      </c>
      <c r="C35" s="796">
        <v>41931.071255079994</v>
      </c>
      <c r="D35" s="439">
        <f t="shared" si="0"/>
        <v>8.0381302852026382E-2</v>
      </c>
      <c r="E35" s="801">
        <v>73678.235369000002</v>
      </c>
      <c r="F35" s="796">
        <v>88161.631928679999</v>
      </c>
      <c r="G35" s="439">
        <f t="shared" si="1"/>
        <v>0.19657632253464441</v>
      </c>
      <c r="H35" s="794">
        <f t="shared" si="3"/>
        <v>5.8739686390866788E-3</v>
      </c>
    </row>
    <row r="36" spans="1:8" ht="15" x14ac:dyDescent="0.25">
      <c r="A36" s="793" t="s">
        <v>301</v>
      </c>
      <c r="B36" s="801">
        <v>33420.905120000003</v>
      </c>
      <c r="C36" s="796">
        <v>35912.658320000002</v>
      </c>
      <c r="D36" s="439">
        <f t="shared" si="0"/>
        <v>7.4556724034049671E-2</v>
      </c>
      <c r="E36" s="801">
        <v>69237.09362</v>
      </c>
      <c r="F36" s="796">
        <v>86282.554319999996</v>
      </c>
      <c r="G36" s="439">
        <f t="shared" si="1"/>
        <v>0.24618972011667739</v>
      </c>
      <c r="H36" s="794">
        <f t="shared" si="3"/>
        <v>5.748770832486122E-3</v>
      </c>
    </row>
    <row r="37" spans="1:8" ht="15" x14ac:dyDescent="0.25">
      <c r="A37" s="793" t="s">
        <v>296</v>
      </c>
      <c r="B37" s="801">
        <v>8809.0775400000002</v>
      </c>
      <c r="C37" s="796">
        <v>8225.0254800000002</v>
      </c>
      <c r="D37" s="439">
        <f t="shared" si="0"/>
        <v>-6.6301160064485054E-2</v>
      </c>
      <c r="E37" s="801">
        <v>21034.24638</v>
      </c>
      <c r="F37" s="796">
        <v>18133.23345</v>
      </c>
      <c r="G37" s="439">
        <f t="shared" si="1"/>
        <v>-0.137918558031077</v>
      </c>
      <c r="H37" s="794">
        <f t="shared" si="3"/>
        <v>1.2081677968110217E-3</v>
      </c>
    </row>
    <row r="38" spans="1:8" ht="15.75" thickBot="1" x14ac:dyDescent="0.3">
      <c r="A38" s="793" t="s">
        <v>313</v>
      </c>
      <c r="B38" s="801">
        <v>8662.2191199999997</v>
      </c>
      <c r="C38" s="796">
        <v>5591.9999999944002</v>
      </c>
      <c r="D38" s="439">
        <f t="shared" si="0"/>
        <v>-0.35443794222624092</v>
      </c>
      <c r="E38" s="801">
        <v>15571.57092</v>
      </c>
      <c r="F38" s="796">
        <v>11281.9999999887</v>
      </c>
      <c r="G38" s="439">
        <f t="shared" si="1"/>
        <v>-0.27547451326839534</v>
      </c>
      <c r="H38" s="794">
        <f t="shared" si="3"/>
        <v>7.5168883261734522E-4</v>
      </c>
    </row>
    <row r="39" spans="1:8" ht="15" x14ac:dyDescent="0.25">
      <c r="A39" s="761" t="s">
        <v>707</v>
      </c>
      <c r="B39" s="799">
        <f>+SUM(B40:B49)</f>
        <v>134092.18133900003</v>
      </c>
      <c r="C39" s="800">
        <f>+SUM(C40:C49)</f>
        <v>116883.977679442</v>
      </c>
      <c r="D39" s="791">
        <f>+C39/B39-1</f>
        <v>-0.12833114867490869</v>
      </c>
      <c r="E39" s="799">
        <f>+SUM(E40:E49)</f>
        <v>256751.83005300001</v>
      </c>
      <c r="F39" s="800">
        <f>+SUM(F40:F49)</f>
        <v>223364.20791116302</v>
      </c>
      <c r="G39" s="791">
        <f>+F39/E39-1</f>
        <v>-0.13003849723269723</v>
      </c>
      <c r="H39" s="792">
        <f>SUM(H40:H49)</f>
        <v>1</v>
      </c>
    </row>
    <row r="40" spans="1:8" ht="15" x14ac:dyDescent="0.25">
      <c r="A40" s="793" t="s">
        <v>297</v>
      </c>
      <c r="B40" s="801">
        <v>55233.326905999995</v>
      </c>
      <c r="C40" s="796">
        <v>52160.349037079999</v>
      </c>
      <c r="D40" s="439">
        <f t="shared" ref="D40:D48" si="4">+C40/B40-1</f>
        <v>-5.5636298609167745E-2</v>
      </c>
      <c r="E40" s="801">
        <v>96763.120872999993</v>
      </c>
      <c r="F40" s="796">
        <v>92271.250548080003</v>
      </c>
      <c r="G40" s="439">
        <f t="shared" ref="G40:G48" si="5">+F40/E40-1</f>
        <v>-4.6421304773907601E-2</v>
      </c>
      <c r="H40" s="440">
        <f t="shared" ref="H40:H49" si="6">(F40/$F$39)</f>
        <v>0.41309774475943956</v>
      </c>
    </row>
    <row r="41" spans="1:8" ht="15" x14ac:dyDescent="0.25">
      <c r="A41" s="793" t="s">
        <v>299</v>
      </c>
      <c r="B41" s="801">
        <v>20324.510865</v>
      </c>
      <c r="C41" s="796">
        <v>19781.118292387</v>
      </c>
      <c r="D41" s="439">
        <f t="shared" si="4"/>
        <v>-2.6735825340267083E-2</v>
      </c>
      <c r="E41" s="801">
        <v>41262.429657000001</v>
      </c>
      <c r="F41" s="796">
        <v>42317.852837500999</v>
      </c>
      <c r="G41" s="439">
        <f t="shared" si="5"/>
        <v>2.5578309112535447E-2</v>
      </c>
      <c r="H41" s="440">
        <f t="shared" si="6"/>
        <v>0.18945673182487574</v>
      </c>
    </row>
    <row r="42" spans="1:8" ht="15" x14ac:dyDescent="0.25">
      <c r="A42" s="793" t="s">
        <v>303</v>
      </c>
      <c r="B42" s="801">
        <v>16155.197992000001</v>
      </c>
      <c r="C42" s="796">
        <v>15872.413680084999</v>
      </c>
      <c r="D42" s="439">
        <f t="shared" si="4"/>
        <v>-1.7504230654123543E-2</v>
      </c>
      <c r="E42" s="801">
        <v>31929.773869000004</v>
      </c>
      <c r="F42" s="796">
        <v>31707.372060301997</v>
      </c>
      <c r="G42" s="439">
        <f t="shared" si="5"/>
        <v>-6.9653424296227673E-3</v>
      </c>
      <c r="H42" s="440">
        <f t="shared" si="6"/>
        <v>0.14195368343397585</v>
      </c>
    </row>
    <row r="43" spans="1:8" ht="15" x14ac:dyDescent="0.25">
      <c r="A43" s="793" t="s">
        <v>304</v>
      </c>
      <c r="B43" s="801">
        <v>19229.021336999998</v>
      </c>
      <c r="C43" s="796">
        <v>8563.3733389099998</v>
      </c>
      <c r="D43" s="439">
        <f t="shared" si="4"/>
        <v>-0.5546641095856204</v>
      </c>
      <c r="E43" s="801">
        <v>41578.375244000003</v>
      </c>
      <c r="F43" s="796">
        <v>20675.294857699999</v>
      </c>
      <c r="G43" s="439">
        <f t="shared" si="5"/>
        <v>-0.50273923075713345</v>
      </c>
      <c r="H43" s="440">
        <f t="shared" si="6"/>
        <v>9.2563150788791682E-2</v>
      </c>
    </row>
    <row r="44" spans="1:8" ht="15" x14ac:dyDescent="0.25">
      <c r="A44" s="793" t="s">
        <v>301</v>
      </c>
      <c r="B44" s="801">
        <v>14440.739092</v>
      </c>
      <c r="C44" s="796">
        <v>11418.170022999999</v>
      </c>
      <c r="D44" s="439">
        <f t="shared" si="4"/>
        <v>-0.20930847443081835</v>
      </c>
      <c r="E44" s="801">
        <v>28381.578917999999</v>
      </c>
      <c r="F44" s="796">
        <v>18466.019585999999</v>
      </c>
      <c r="G44" s="439">
        <f t="shared" si="5"/>
        <v>-0.34936602225859292</v>
      </c>
      <c r="H44" s="440">
        <f t="shared" si="6"/>
        <v>8.2672240815522019E-2</v>
      </c>
    </row>
    <row r="45" spans="1:8" ht="15" x14ac:dyDescent="0.25">
      <c r="A45" s="793" t="s">
        <v>309</v>
      </c>
      <c r="B45" s="801">
        <v>4794.290105</v>
      </c>
      <c r="C45" s="796">
        <v>4790.9997334</v>
      </c>
      <c r="D45" s="439">
        <f t="shared" si="4"/>
        <v>-6.8631049184286752E-4</v>
      </c>
      <c r="E45" s="801">
        <v>8262.5415950000006</v>
      </c>
      <c r="F45" s="796">
        <v>8571.9649157000003</v>
      </c>
      <c r="G45" s="439">
        <f t="shared" si="5"/>
        <v>3.7448927444703406E-2</v>
      </c>
      <c r="H45" s="440">
        <f t="shared" si="6"/>
        <v>3.837662710540117E-2</v>
      </c>
    </row>
    <row r="46" spans="1:8" ht="15" x14ac:dyDescent="0.25">
      <c r="A46" s="793" t="s">
        <v>298</v>
      </c>
      <c r="B46" s="801">
        <v>2109.2414629999998</v>
      </c>
      <c r="C46" s="796">
        <v>2806.0194474999998</v>
      </c>
      <c r="D46" s="439">
        <f t="shared" si="4"/>
        <v>0.33034529081794362</v>
      </c>
      <c r="E46" s="801">
        <v>4994.9884549999997</v>
      </c>
      <c r="F46" s="796">
        <v>6191.0565589999997</v>
      </c>
      <c r="G46" s="439">
        <f t="shared" si="5"/>
        <v>0.23945362732575126</v>
      </c>
      <c r="H46" s="440">
        <f t="shared" si="6"/>
        <v>2.7717317008382661E-2</v>
      </c>
    </row>
    <row r="47" spans="1:8" ht="15" x14ac:dyDescent="0.25">
      <c r="A47" s="793" t="s">
        <v>312</v>
      </c>
      <c r="B47" s="801">
        <v>1373.2191720000001</v>
      </c>
      <c r="C47" s="796">
        <v>934.72530958000004</v>
      </c>
      <c r="D47" s="439">
        <f t="shared" si="4"/>
        <v>-0.31931819141540507</v>
      </c>
      <c r="E47" s="801">
        <v>2873.4201210000001</v>
      </c>
      <c r="F47" s="796">
        <v>1868.67924838</v>
      </c>
      <c r="G47" s="439">
        <f t="shared" si="5"/>
        <v>-0.34966723636303232</v>
      </c>
      <c r="H47" s="440">
        <f t="shared" si="6"/>
        <v>8.3660639538238636E-3</v>
      </c>
    </row>
    <row r="48" spans="1:8" ht="15" x14ac:dyDescent="0.25">
      <c r="A48" s="793" t="s">
        <v>306</v>
      </c>
      <c r="B48" s="801">
        <v>432.63440700000001</v>
      </c>
      <c r="C48" s="796">
        <v>524.45645090000005</v>
      </c>
      <c r="D48" s="439">
        <f t="shared" si="4"/>
        <v>0.21223934669625111</v>
      </c>
      <c r="E48" s="801">
        <v>705.60132099999998</v>
      </c>
      <c r="F48" s="796">
        <v>1082.1101480000002</v>
      </c>
      <c r="G48" s="439">
        <f t="shared" si="5"/>
        <v>0.53359994630735708</v>
      </c>
      <c r="H48" s="440">
        <f t="shared" si="6"/>
        <v>4.8445995807456302E-3</v>
      </c>
    </row>
    <row r="49" spans="1:8" ht="15.75" thickBot="1" x14ac:dyDescent="0.3">
      <c r="A49" s="793" t="s">
        <v>310</v>
      </c>
      <c r="B49" s="804">
        <v>0</v>
      </c>
      <c r="C49" s="796">
        <v>32.352366600000003</v>
      </c>
      <c r="D49" s="439" t="s">
        <v>455</v>
      </c>
      <c r="E49" s="801">
        <v>0</v>
      </c>
      <c r="F49" s="796">
        <v>212.60715050000002</v>
      </c>
      <c r="G49" s="439" t="s">
        <v>455</v>
      </c>
      <c r="H49" s="440">
        <f t="shared" si="6"/>
        <v>9.51840729041775E-4</v>
      </c>
    </row>
    <row r="50" spans="1:8" ht="15" x14ac:dyDescent="0.25">
      <c r="A50" s="761" t="s">
        <v>708</v>
      </c>
      <c r="B50" s="799">
        <f>+SUM(B51:B60)</f>
        <v>21693.220305000006</v>
      </c>
      <c r="C50" s="800">
        <f>+SUM(C51:C60)</f>
        <v>20548.904737804998</v>
      </c>
      <c r="D50" s="791">
        <f>+C50/B50-1</f>
        <v>-5.274991684527619E-2</v>
      </c>
      <c r="E50" s="799">
        <f>+SUM(E51:E60)</f>
        <v>42636.147609</v>
      </c>
      <c r="F50" s="800">
        <f>+SUM(F51:F60)</f>
        <v>41116.562665214988</v>
      </c>
      <c r="G50" s="791">
        <f t="shared" ref="G50:G59" si="7">+F50/E50-1</f>
        <v>-3.5640765617957593E-2</v>
      </c>
      <c r="H50" s="792">
        <f>SUM(H51:H60)</f>
        <v>1.0000000000000002</v>
      </c>
    </row>
    <row r="51" spans="1:8" ht="15" x14ac:dyDescent="0.25">
      <c r="A51" s="793" t="s">
        <v>303</v>
      </c>
      <c r="B51" s="801">
        <v>6461.4024159999999</v>
      </c>
      <c r="C51" s="796">
        <v>7165.086234108001</v>
      </c>
      <c r="D51" s="439">
        <f t="shared" ref="D51:D59" si="8">+C51/B51-1</f>
        <v>0.10890574101459904</v>
      </c>
      <c r="E51" s="801">
        <v>12563.871696</v>
      </c>
      <c r="F51" s="796">
        <v>14241.837005515001</v>
      </c>
      <c r="G51" s="439">
        <f t="shared" si="7"/>
        <v>0.13355479505964873</v>
      </c>
      <c r="H51" s="440">
        <f t="shared" ref="H51:H60" si="9">(F51/$F$50)</f>
        <v>0.3463771308286851</v>
      </c>
    </row>
    <row r="52" spans="1:8" ht="15" x14ac:dyDescent="0.25">
      <c r="A52" s="793" t="s">
        <v>299</v>
      </c>
      <c r="B52" s="801">
        <v>3207.8015599999999</v>
      </c>
      <c r="C52" s="796">
        <v>3142.0387143669996</v>
      </c>
      <c r="D52" s="439">
        <f t="shared" si="8"/>
        <v>-2.0500908302133358E-2</v>
      </c>
      <c r="E52" s="801">
        <v>6318.0773630000003</v>
      </c>
      <c r="F52" s="796">
        <v>6618.1742798999994</v>
      </c>
      <c r="G52" s="439">
        <f t="shared" si="7"/>
        <v>4.7498139015744067E-2</v>
      </c>
      <c r="H52" s="440">
        <f t="shared" si="9"/>
        <v>0.1609612732899737</v>
      </c>
    </row>
    <row r="53" spans="1:8" ht="15" x14ac:dyDescent="0.25">
      <c r="A53" s="793" t="s">
        <v>304</v>
      </c>
      <c r="B53" s="801">
        <v>4421.0138829999996</v>
      </c>
      <c r="C53" s="796">
        <v>2263.7376487800002</v>
      </c>
      <c r="D53" s="439">
        <f t="shared" si="8"/>
        <v>-0.48795961544371369</v>
      </c>
      <c r="E53" s="801">
        <v>9041.020453000001</v>
      </c>
      <c r="F53" s="796">
        <v>4847.2903911499998</v>
      </c>
      <c r="G53" s="439">
        <f t="shared" si="7"/>
        <v>-0.46385583172289291</v>
      </c>
      <c r="H53" s="440">
        <f t="shared" si="9"/>
        <v>0.1178914305317369</v>
      </c>
    </row>
    <row r="54" spans="1:8" ht="15" x14ac:dyDescent="0.25">
      <c r="A54" s="793" t="s">
        <v>298</v>
      </c>
      <c r="B54" s="801">
        <v>1608.208877</v>
      </c>
      <c r="C54" s="796">
        <v>2163.3824445999999</v>
      </c>
      <c r="D54" s="439">
        <f t="shared" si="8"/>
        <v>0.34521235116898308</v>
      </c>
      <c r="E54" s="801">
        <v>3532.46695</v>
      </c>
      <c r="F54" s="796">
        <v>4612.3132217000002</v>
      </c>
      <c r="G54" s="439">
        <f t="shared" si="7"/>
        <v>0.30569182584992061</v>
      </c>
      <c r="H54" s="440">
        <f t="shared" si="9"/>
        <v>0.11217652748005762</v>
      </c>
    </row>
    <row r="55" spans="1:8" ht="15" x14ac:dyDescent="0.25">
      <c r="A55" s="793" t="s">
        <v>297</v>
      </c>
      <c r="B55" s="801">
        <v>2291.3464520000002</v>
      </c>
      <c r="C55" s="796">
        <v>1746.834818</v>
      </c>
      <c r="D55" s="439">
        <f t="shared" si="8"/>
        <v>-0.23763828186031122</v>
      </c>
      <c r="E55" s="801">
        <v>4116.1316550000001</v>
      </c>
      <c r="F55" s="796">
        <v>3514.9851765000003</v>
      </c>
      <c r="G55" s="439">
        <f t="shared" si="7"/>
        <v>-0.14604646519743059</v>
      </c>
      <c r="H55" s="440">
        <f t="shared" si="9"/>
        <v>8.548830322029112E-2</v>
      </c>
    </row>
    <row r="56" spans="1:8" ht="15" x14ac:dyDescent="0.25">
      <c r="A56" s="793" t="s">
        <v>301</v>
      </c>
      <c r="B56" s="801">
        <v>1707.356133</v>
      </c>
      <c r="C56" s="796">
        <v>2099.583376</v>
      </c>
      <c r="D56" s="439">
        <f t="shared" si="8"/>
        <v>0.22972784378079147</v>
      </c>
      <c r="E56" s="801">
        <v>3006.1319940000003</v>
      </c>
      <c r="F56" s="796">
        <v>3077.4212269999998</v>
      </c>
      <c r="G56" s="439">
        <f t="shared" si="7"/>
        <v>2.3714605061350369E-2</v>
      </c>
      <c r="H56" s="440">
        <f t="shared" si="9"/>
        <v>7.4846266991173568E-2</v>
      </c>
    </row>
    <row r="57" spans="1:8" ht="15" x14ac:dyDescent="0.25">
      <c r="A57" s="793" t="s">
        <v>312</v>
      </c>
      <c r="B57" s="801">
        <v>1323.6074350000001</v>
      </c>
      <c r="C57" s="796">
        <v>1281.3616399499999</v>
      </c>
      <c r="D57" s="439">
        <f t="shared" si="8"/>
        <v>-3.1917163603723764E-2</v>
      </c>
      <c r="E57" s="801">
        <v>2670.9864680000001</v>
      </c>
      <c r="F57" s="796">
        <v>2466.0922582499998</v>
      </c>
      <c r="G57" s="439">
        <f t="shared" si="7"/>
        <v>-7.6711062450055212E-2</v>
      </c>
      <c r="H57" s="440">
        <f t="shared" si="9"/>
        <v>5.9978074488613267E-2</v>
      </c>
    </row>
    <row r="58" spans="1:8" ht="15" x14ac:dyDescent="0.25">
      <c r="A58" s="793" t="s">
        <v>306</v>
      </c>
      <c r="B58" s="801">
        <v>297.385716</v>
      </c>
      <c r="C58" s="796">
        <v>314.89763430000005</v>
      </c>
      <c r="D58" s="439">
        <f t="shared" si="8"/>
        <v>5.8886211938975697E-2</v>
      </c>
      <c r="E58" s="801">
        <v>504.05237399999999</v>
      </c>
      <c r="F58" s="796">
        <v>625.9495253</v>
      </c>
      <c r="G58" s="439">
        <f t="shared" si="7"/>
        <v>0.24183429656855471</v>
      </c>
      <c r="H58" s="440">
        <f t="shared" si="9"/>
        <v>1.5223780509005424E-2</v>
      </c>
    </row>
    <row r="59" spans="1:8" ht="15" x14ac:dyDescent="0.25">
      <c r="A59" s="793" t="s">
        <v>309</v>
      </c>
      <c r="B59" s="801">
        <v>375.09783300000004</v>
      </c>
      <c r="C59" s="796">
        <v>334.89251430000002</v>
      </c>
      <c r="D59" s="439">
        <f t="shared" si="8"/>
        <v>-0.10718621960154062</v>
      </c>
      <c r="E59" s="801">
        <v>883.40865600000006</v>
      </c>
      <c r="F59" s="796">
        <v>603.28359640000008</v>
      </c>
      <c r="G59" s="439">
        <f t="shared" si="7"/>
        <v>-0.3170956699342099</v>
      </c>
      <c r="H59" s="440">
        <f t="shared" si="9"/>
        <v>1.4672520203406592E-2</v>
      </c>
    </row>
    <row r="60" spans="1:8" ht="15.75" thickBot="1" x14ac:dyDescent="0.3">
      <c r="A60" s="793" t="s">
        <v>310</v>
      </c>
      <c r="B60" s="801">
        <v>0</v>
      </c>
      <c r="C60" s="796">
        <v>37.089713400000001</v>
      </c>
      <c r="D60" s="439" t="s">
        <v>455</v>
      </c>
      <c r="E60" s="801">
        <v>0</v>
      </c>
      <c r="F60" s="796">
        <v>509.21598349999999</v>
      </c>
      <c r="G60" s="439" t="s">
        <v>455</v>
      </c>
      <c r="H60" s="440">
        <f t="shared" si="9"/>
        <v>1.2384692457057011E-2</v>
      </c>
    </row>
    <row r="61" spans="1:8" ht="15" x14ac:dyDescent="0.25">
      <c r="A61" s="805" t="s">
        <v>709</v>
      </c>
      <c r="B61" s="799">
        <f>+SUM(B62:B76)</f>
        <v>268731.87935799989</v>
      </c>
      <c r="C61" s="800">
        <f>+SUM(C62:C76)</f>
        <v>242848.52301537237</v>
      </c>
      <c r="D61" s="791">
        <f>+C61/B61-1</f>
        <v>-9.63166573480706E-2</v>
      </c>
      <c r="E61" s="799">
        <f>+SUM(E62:E76)</f>
        <v>523645.27852899994</v>
      </c>
      <c r="F61" s="800">
        <f>+SUM(F62:F76)</f>
        <v>497174.19968233618</v>
      </c>
      <c r="G61" s="791">
        <f>+F61/E61-1</f>
        <v>-5.0551546881173248E-2</v>
      </c>
      <c r="H61" s="792">
        <f>SUM(H62:H76)</f>
        <v>0.99999999999999989</v>
      </c>
    </row>
    <row r="62" spans="1:8" ht="15" x14ac:dyDescent="0.25">
      <c r="A62" s="793" t="s">
        <v>297</v>
      </c>
      <c r="B62" s="801">
        <v>47462.906843000004</v>
      </c>
      <c r="C62" s="796">
        <v>51490.298282880598</v>
      </c>
      <c r="D62" s="439">
        <f t="shared" ref="D62:D76" si="10">+C62/B62-1</f>
        <v>8.485345099495456E-2</v>
      </c>
      <c r="E62" s="801">
        <v>96486.404939</v>
      </c>
      <c r="F62" s="796">
        <v>106041.19273890179</v>
      </c>
      <c r="G62" s="439">
        <f t="shared" ref="G62:G75" si="11">+F62/E62-1</f>
        <v>9.9027296186882108E-2</v>
      </c>
      <c r="H62" s="440">
        <f t="shared" ref="H62:H76" si="12">(F62/$F$61)</f>
        <v>0.21328780296052291</v>
      </c>
    </row>
    <row r="63" spans="1:8" ht="15" x14ac:dyDescent="0.25">
      <c r="A63" s="793" t="s">
        <v>303</v>
      </c>
      <c r="B63" s="801">
        <v>55387.110595999999</v>
      </c>
      <c r="C63" s="796">
        <v>45059.580887788201</v>
      </c>
      <c r="D63" s="439">
        <f t="shared" si="10"/>
        <v>-0.18646088588267395</v>
      </c>
      <c r="E63" s="801">
        <v>99452.308197999999</v>
      </c>
      <c r="F63" s="796">
        <v>94676.217493345699</v>
      </c>
      <c r="G63" s="439">
        <f t="shared" si="11"/>
        <v>-4.8023930175110308E-2</v>
      </c>
      <c r="H63" s="440">
        <f t="shared" si="12"/>
        <v>0.19042866173232237</v>
      </c>
    </row>
    <row r="64" spans="1:8" ht="15" x14ac:dyDescent="0.25">
      <c r="A64" s="793" t="s">
        <v>299</v>
      </c>
      <c r="B64" s="801">
        <v>46735.298569999999</v>
      </c>
      <c r="C64" s="796">
        <v>40483.350601413898</v>
      </c>
      <c r="D64" s="439">
        <f t="shared" si="10"/>
        <v>-0.13377357500395448</v>
      </c>
      <c r="E64" s="801">
        <v>95365.978394999998</v>
      </c>
      <c r="F64" s="796">
        <v>81098.291943306715</v>
      </c>
      <c r="G64" s="439">
        <f t="shared" si="11"/>
        <v>-0.14960981569965559</v>
      </c>
      <c r="H64" s="440">
        <f t="shared" si="12"/>
        <v>0.16311846430310251</v>
      </c>
    </row>
    <row r="65" spans="1:8" ht="15" x14ac:dyDescent="0.25">
      <c r="A65" s="793" t="s">
        <v>304</v>
      </c>
      <c r="B65" s="801">
        <v>34887.484481</v>
      </c>
      <c r="C65" s="796">
        <v>23177.8991536908</v>
      </c>
      <c r="D65" s="439">
        <f t="shared" si="10"/>
        <v>-0.33563856785622748</v>
      </c>
      <c r="E65" s="801">
        <v>68308.572065999993</v>
      </c>
      <c r="F65" s="796">
        <v>41943.322152807101</v>
      </c>
      <c r="G65" s="439">
        <f t="shared" si="11"/>
        <v>-0.38597278666166068</v>
      </c>
      <c r="H65" s="440">
        <f t="shared" si="12"/>
        <v>8.4363432735661492E-2</v>
      </c>
    </row>
    <row r="66" spans="1:8" ht="15" x14ac:dyDescent="0.25">
      <c r="A66" s="793" t="s">
        <v>309</v>
      </c>
      <c r="B66" s="801">
        <v>17890.728244000002</v>
      </c>
      <c r="C66" s="796">
        <v>17246.610951711798</v>
      </c>
      <c r="D66" s="439">
        <f t="shared" si="10"/>
        <v>-3.6002854858869116E-2</v>
      </c>
      <c r="E66" s="801">
        <v>34503.320235000007</v>
      </c>
      <c r="F66" s="796">
        <v>36725.030489325101</v>
      </c>
      <c r="G66" s="439">
        <f t="shared" si="11"/>
        <v>6.4391201750821692E-2</v>
      </c>
      <c r="H66" s="440">
        <f t="shared" si="12"/>
        <v>7.3867530762437281E-2</v>
      </c>
    </row>
    <row r="67" spans="1:8" ht="15" x14ac:dyDescent="0.25">
      <c r="A67" s="793" t="s">
        <v>301</v>
      </c>
      <c r="B67" s="801">
        <v>9174.5799769999994</v>
      </c>
      <c r="C67" s="796">
        <v>17058.536086016702</v>
      </c>
      <c r="D67" s="439">
        <f t="shared" si="10"/>
        <v>0.85932610852825997</v>
      </c>
      <c r="E67" s="801">
        <v>20361.678202999999</v>
      </c>
      <c r="F67" s="796">
        <v>32811.955068690404</v>
      </c>
      <c r="G67" s="439">
        <f t="shared" si="11"/>
        <v>0.61145632209510303</v>
      </c>
      <c r="H67" s="440">
        <f t="shared" si="12"/>
        <v>6.5996898249457092E-2</v>
      </c>
    </row>
    <row r="68" spans="1:8" ht="15" x14ac:dyDescent="0.25">
      <c r="A68" s="793" t="s">
        <v>312</v>
      </c>
      <c r="B68" s="801">
        <v>17010.042098999998</v>
      </c>
      <c r="C68" s="796">
        <v>10526.2328121466</v>
      </c>
      <c r="D68" s="439">
        <f t="shared" si="10"/>
        <v>-0.38117538152563268</v>
      </c>
      <c r="E68" s="801">
        <v>27027.550246999999</v>
      </c>
      <c r="F68" s="796">
        <v>20779.555592675999</v>
      </c>
      <c r="G68" s="439">
        <f t="shared" si="11"/>
        <v>-0.23117132693213716</v>
      </c>
      <c r="H68" s="440">
        <f t="shared" si="12"/>
        <v>4.1795321651752766E-2</v>
      </c>
    </row>
    <row r="69" spans="1:8" ht="15" x14ac:dyDescent="0.25">
      <c r="A69" s="793" t="s">
        <v>306</v>
      </c>
      <c r="B69" s="801">
        <v>7947.9939650000006</v>
      </c>
      <c r="C69" s="796">
        <v>8418.1210054436997</v>
      </c>
      <c r="D69" s="439">
        <f t="shared" si="10"/>
        <v>5.9150402291944681E-2</v>
      </c>
      <c r="E69" s="801">
        <v>15955.546710000001</v>
      </c>
      <c r="F69" s="796">
        <v>18799.019202093699</v>
      </c>
      <c r="G69" s="439">
        <f t="shared" si="11"/>
        <v>0.17821216306625054</v>
      </c>
      <c r="H69" s="440">
        <f t="shared" si="12"/>
        <v>3.7811735231041997E-2</v>
      </c>
    </row>
    <row r="70" spans="1:8" ht="15" x14ac:dyDescent="0.25">
      <c r="A70" s="793" t="s">
        <v>298</v>
      </c>
      <c r="B70" s="801">
        <v>5045.5478140000005</v>
      </c>
      <c r="C70" s="796">
        <v>8344.5116599798457</v>
      </c>
      <c r="D70" s="439">
        <f t="shared" si="10"/>
        <v>0.65383660359458551</v>
      </c>
      <c r="E70" s="801">
        <v>11914.454066999999</v>
      </c>
      <c r="F70" s="796">
        <v>18108.030263684086</v>
      </c>
      <c r="G70" s="439">
        <f t="shared" si="11"/>
        <v>0.51983717943390406</v>
      </c>
      <c r="H70" s="440">
        <f t="shared" si="12"/>
        <v>3.6421902575101459E-2</v>
      </c>
    </row>
    <row r="71" spans="1:8" ht="15" x14ac:dyDescent="0.25">
      <c r="A71" s="793" t="s">
        <v>296</v>
      </c>
      <c r="B71" s="801">
        <v>5220.2865270000002</v>
      </c>
      <c r="C71" s="796">
        <v>7077.8772768747003</v>
      </c>
      <c r="D71" s="439">
        <f t="shared" si="10"/>
        <v>0.35584076472948367</v>
      </c>
      <c r="E71" s="801">
        <v>11436.469841</v>
      </c>
      <c r="F71" s="796">
        <v>13257.6916044023</v>
      </c>
      <c r="G71" s="439">
        <f t="shared" si="11"/>
        <v>0.15924684703606529</v>
      </c>
      <c r="H71" s="440">
        <f t="shared" si="12"/>
        <v>2.6666089296011643E-2</v>
      </c>
    </row>
    <row r="72" spans="1:8" ht="15" x14ac:dyDescent="0.25">
      <c r="A72" s="793" t="s">
        <v>311</v>
      </c>
      <c r="B72" s="801">
        <v>6963.9787240000005</v>
      </c>
      <c r="C72" s="796">
        <v>5379.8985604651998</v>
      </c>
      <c r="D72" s="439">
        <f t="shared" si="10"/>
        <v>-0.22746769143271162</v>
      </c>
      <c r="E72" s="801">
        <v>15230.387062</v>
      </c>
      <c r="F72" s="796">
        <v>12065.8556920546</v>
      </c>
      <c r="G72" s="439">
        <f t="shared" si="11"/>
        <v>-0.20777747519240297</v>
      </c>
      <c r="H72" s="440">
        <f t="shared" si="12"/>
        <v>2.4268869341498293E-2</v>
      </c>
    </row>
    <row r="73" spans="1:8" ht="15" x14ac:dyDescent="0.25">
      <c r="A73" s="793" t="s">
        <v>308</v>
      </c>
      <c r="B73" s="801">
        <v>9782.1740360000003</v>
      </c>
      <c r="C73" s="796">
        <v>5047.9507333235997</v>
      </c>
      <c r="D73" s="439">
        <f t="shared" si="10"/>
        <v>-0.48396432993869098</v>
      </c>
      <c r="E73" s="801">
        <v>16618.855512000002</v>
      </c>
      <c r="F73" s="796">
        <v>11646.024294445298</v>
      </c>
      <c r="G73" s="439">
        <f t="shared" si="11"/>
        <v>-0.29922825997036706</v>
      </c>
      <c r="H73" s="440">
        <f t="shared" si="12"/>
        <v>2.3424434135734303E-2</v>
      </c>
    </row>
    <row r="74" spans="1:8" ht="15" x14ac:dyDescent="0.25">
      <c r="A74" s="793" t="s">
        <v>302</v>
      </c>
      <c r="B74" s="801">
        <v>3430.543768</v>
      </c>
      <c r="C74" s="796">
        <v>1795.1479344042</v>
      </c>
      <c r="D74" s="439">
        <f t="shared" si="10"/>
        <v>-0.47671621299536204</v>
      </c>
      <c r="E74" s="801">
        <v>7611.5053470000003</v>
      </c>
      <c r="F74" s="796">
        <v>4093.0321064967002</v>
      </c>
      <c r="G74" s="439">
        <f t="shared" si="11"/>
        <v>-0.46225721195743119</v>
      </c>
      <c r="H74" s="440">
        <f t="shared" si="12"/>
        <v>8.2325915325290339E-3</v>
      </c>
    </row>
    <row r="75" spans="1:8" ht="15" x14ac:dyDescent="0.25">
      <c r="A75" s="793" t="s">
        <v>300</v>
      </c>
      <c r="B75" s="801">
        <v>1773.5319039999999</v>
      </c>
      <c r="C75" s="796">
        <v>1613.1488384221</v>
      </c>
      <c r="D75" s="439">
        <f t="shared" si="10"/>
        <v>-9.0431452186551686E-2</v>
      </c>
      <c r="E75" s="801">
        <v>3333.4531569999999</v>
      </c>
      <c r="F75" s="796">
        <v>3339.8165810110995</v>
      </c>
      <c r="G75" s="439">
        <f t="shared" si="11"/>
        <v>1.9089585818048427E-3</v>
      </c>
      <c r="H75" s="440">
        <f t="shared" si="12"/>
        <v>6.7175983450972259E-3</v>
      </c>
    </row>
    <row r="76" spans="1:8" ht="15.75" thickBot="1" x14ac:dyDescent="0.3">
      <c r="A76" s="793" t="s">
        <v>310</v>
      </c>
      <c r="B76" s="801">
        <v>19.671810000000001</v>
      </c>
      <c r="C76" s="796">
        <v>129.35823081040002</v>
      </c>
      <c r="D76" s="439">
        <f t="shared" si="10"/>
        <v>5.5758174164146572</v>
      </c>
      <c r="E76" s="801">
        <v>38.794550000000001</v>
      </c>
      <c r="F76" s="796">
        <v>1789.1644590955002</v>
      </c>
      <c r="G76" s="439" t="s">
        <v>455</v>
      </c>
      <c r="H76" s="440">
        <f t="shared" si="12"/>
        <v>3.5986671477294409E-3</v>
      </c>
    </row>
    <row r="77" spans="1:8" ht="15" x14ac:dyDescent="0.25">
      <c r="A77" s="805" t="s">
        <v>710</v>
      </c>
      <c r="B77" s="799">
        <f>+B78</f>
        <v>888449.89303399995</v>
      </c>
      <c r="C77" s="800">
        <f>+C78</f>
        <v>874253.2429699999</v>
      </c>
      <c r="D77" s="791">
        <f>+C77/B77-1</f>
        <v>-1.5979122936825796E-2</v>
      </c>
      <c r="E77" s="799">
        <f>+E78</f>
        <v>2017452.928636</v>
      </c>
      <c r="F77" s="800">
        <f>+F78</f>
        <v>1669601.06119</v>
      </c>
      <c r="G77" s="791">
        <f>+F77/E77-1</f>
        <v>-0.17242130535416389</v>
      </c>
      <c r="H77" s="792">
        <f>SUM(H78)</f>
        <v>1</v>
      </c>
    </row>
    <row r="78" spans="1:8" ht="15.75" thickBot="1" x14ac:dyDescent="0.3">
      <c r="A78" s="793" t="s">
        <v>301</v>
      </c>
      <c r="B78" s="801">
        <v>888449.89303399995</v>
      </c>
      <c r="C78" s="796">
        <v>874253.2429699999</v>
      </c>
      <c r="D78" s="439">
        <f t="shared" ref="D78" si="13">+C78/B78-1</f>
        <v>-1.5979122936825796E-2</v>
      </c>
      <c r="E78" s="801">
        <v>2017452.928636</v>
      </c>
      <c r="F78" s="796">
        <v>1669601.06119</v>
      </c>
      <c r="G78" s="439">
        <f>+F78/E78-1</f>
        <v>-0.17242130535416389</v>
      </c>
      <c r="H78" s="440">
        <f>(F78/$F$77)</f>
        <v>1</v>
      </c>
    </row>
    <row r="79" spans="1:8" ht="15" x14ac:dyDescent="0.25">
      <c r="A79" s="805" t="s">
        <v>711</v>
      </c>
      <c r="B79" s="799">
        <f>+B80</f>
        <v>1949.2961419999999</v>
      </c>
      <c r="C79" s="800">
        <f>+C80</f>
        <v>2043.153607</v>
      </c>
      <c r="D79" s="791">
        <f>(C79-B79)/B79</f>
        <v>4.8149412999761658E-2</v>
      </c>
      <c r="E79" s="799">
        <f>+E80</f>
        <v>4050.0942180000002</v>
      </c>
      <c r="F79" s="800">
        <f>+F80</f>
        <v>4453.2651900000001</v>
      </c>
      <c r="G79" s="791">
        <f>+F79/E79-1</f>
        <v>9.9546072337816316E-2</v>
      </c>
      <c r="H79" s="792">
        <f>SUM(H80)</f>
        <v>1</v>
      </c>
    </row>
    <row r="80" spans="1:8" ht="15.75" thickBot="1" x14ac:dyDescent="0.3">
      <c r="A80" s="793" t="s">
        <v>310</v>
      </c>
      <c r="B80" s="801">
        <v>1949.2961419999999</v>
      </c>
      <c r="C80" s="796">
        <v>2043.153607</v>
      </c>
      <c r="D80" s="439">
        <f>+C80/B80-1</f>
        <v>4.814941299976172E-2</v>
      </c>
      <c r="E80" s="801">
        <v>4050.0942180000002</v>
      </c>
      <c r="F80" s="796">
        <v>4453.2651900000001</v>
      </c>
      <c r="G80" s="439">
        <f>+F80/E80-1</f>
        <v>9.9546072337816316E-2</v>
      </c>
      <c r="H80" s="440">
        <f>(F80/$F$79)</f>
        <v>1</v>
      </c>
    </row>
    <row r="81" spans="1:8" ht="15" x14ac:dyDescent="0.25">
      <c r="A81" s="805" t="s">
        <v>712</v>
      </c>
      <c r="B81" s="799">
        <f>SUM(B82:B88)</f>
        <v>2476.1625039999999</v>
      </c>
      <c r="C81" s="800">
        <f>SUM(C82:C88)</f>
        <v>2759.9678264000004</v>
      </c>
      <c r="D81" s="791">
        <f>(C81-B81)/B81</f>
        <v>0.11461498263605097</v>
      </c>
      <c r="E81" s="799">
        <f>SUM(E82:E88)</f>
        <v>5203.5223120000001</v>
      </c>
      <c r="F81" s="800">
        <f>SUM(F82:F88)</f>
        <v>5493.3200355600002</v>
      </c>
      <c r="G81" s="791">
        <f>+F81/E81-1</f>
        <v>5.5692607081109013E-2</v>
      </c>
      <c r="H81" s="792">
        <f>SUM(H82:H88)</f>
        <v>1</v>
      </c>
    </row>
    <row r="82" spans="1:8" ht="15" x14ac:dyDescent="0.25">
      <c r="A82" s="793" t="s">
        <v>298</v>
      </c>
      <c r="B82" s="485">
        <v>646.55086200000005</v>
      </c>
      <c r="C82" s="747">
        <v>1059.389631</v>
      </c>
      <c r="D82" s="439">
        <f t="shared" ref="D82:D88" si="14">(C82-B82)/B82</f>
        <v>0.63852481415452811</v>
      </c>
      <c r="E82" s="485">
        <v>1398.403918</v>
      </c>
      <c r="F82" s="747">
        <v>1944.780855</v>
      </c>
      <c r="G82" s="439">
        <f t="shared" ref="G82:G88" si="15">(F82-E82)/E82</f>
        <v>0.39071467833230139</v>
      </c>
      <c r="H82" s="440">
        <f t="shared" ref="H82:H88" si="16">(F82/$F$81)</f>
        <v>0.35402649807599368</v>
      </c>
    </row>
    <row r="83" spans="1:8" ht="15" x14ac:dyDescent="0.25">
      <c r="A83" s="793" t="s">
        <v>311</v>
      </c>
      <c r="B83" s="801">
        <v>701.52165400000001</v>
      </c>
      <c r="C83" s="796">
        <v>806.66391009999995</v>
      </c>
      <c r="D83" s="439">
        <f t="shared" si="14"/>
        <v>0.14987742074744273</v>
      </c>
      <c r="E83" s="801">
        <v>1450.051438</v>
      </c>
      <c r="F83" s="796">
        <v>1715.8847628999999</v>
      </c>
      <c r="G83" s="439">
        <f t="shared" si="15"/>
        <v>0.1833268240929809</v>
      </c>
      <c r="H83" s="440">
        <f t="shared" si="16"/>
        <v>0.31235841927878488</v>
      </c>
    </row>
    <row r="84" spans="1:8" ht="15" x14ac:dyDescent="0.25">
      <c r="A84" s="793" t="s">
        <v>296</v>
      </c>
      <c r="B84" s="801">
        <v>323.63565999999997</v>
      </c>
      <c r="C84" s="806">
        <v>279.76683420000001</v>
      </c>
      <c r="D84" s="439">
        <f t="shared" si="14"/>
        <v>-0.13555003734755303</v>
      </c>
      <c r="E84" s="801">
        <v>718.21287899999993</v>
      </c>
      <c r="F84" s="806">
        <v>624.37014270000009</v>
      </c>
      <c r="G84" s="439">
        <f t="shared" si="15"/>
        <v>-0.13066145016873174</v>
      </c>
      <c r="H84" s="440">
        <f t="shared" si="16"/>
        <v>0.11365988849334363</v>
      </c>
    </row>
    <row r="85" spans="1:8" ht="15" x14ac:dyDescent="0.25">
      <c r="A85" s="793" t="s">
        <v>308</v>
      </c>
      <c r="B85" s="801">
        <v>362.22715399999998</v>
      </c>
      <c r="C85" s="796">
        <v>279.263148</v>
      </c>
      <c r="D85" s="439">
        <f t="shared" si="14"/>
        <v>-0.22903861591778948</v>
      </c>
      <c r="E85" s="801">
        <v>755.46219199999996</v>
      </c>
      <c r="F85" s="796">
        <v>553.288365</v>
      </c>
      <c r="G85" s="439">
        <f t="shared" si="15"/>
        <v>-0.26761607548455579</v>
      </c>
      <c r="H85" s="440">
        <f t="shared" si="16"/>
        <v>0.10072021317134068</v>
      </c>
    </row>
    <row r="86" spans="1:8" ht="15" x14ac:dyDescent="0.25">
      <c r="A86" s="793" t="s">
        <v>297</v>
      </c>
      <c r="B86" s="801">
        <v>221.12223299999999</v>
      </c>
      <c r="C86" s="796">
        <v>158.5129416</v>
      </c>
      <c r="D86" s="439">
        <f t="shared" si="14"/>
        <v>-0.28314335718561595</v>
      </c>
      <c r="E86" s="801">
        <v>496.93250699999999</v>
      </c>
      <c r="F86" s="796">
        <v>314.2494537</v>
      </c>
      <c r="G86" s="439">
        <f t="shared" si="15"/>
        <v>-0.36762145910490818</v>
      </c>
      <c r="H86" s="440">
        <f t="shared" si="16"/>
        <v>5.7205742914260185E-2</v>
      </c>
    </row>
    <row r="87" spans="1:8" ht="15" customHeight="1" x14ac:dyDescent="0.25">
      <c r="A87" s="793" t="s">
        <v>299</v>
      </c>
      <c r="B87" s="801">
        <v>99.579167999999996</v>
      </c>
      <c r="C87" s="796">
        <v>106.39229899999999</v>
      </c>
      <c r="D87" s="439">
        <f t="shared" si="14"/>
        <v>6.8419240056313779E-2</v>
      </c>
      <c r="E87" s="801">
        <v>181.460374</v>
      </c>
      <c r="F87" s="796">
        <v>204.24471599999998</v>
      </c>
      <c r="G87" s="439">
        <f t="shared" si="15"/>
        <v>0.1255609778474279</v>
      </c>
      <c r="H87" s="440">
        <f t="shared" si="16"/>
        <v>3.7180560149028138E-2</v>
      </c>
    </row>
    <row r="88" spans="1:8" ht="15" customHeight="1" thickBot="1" x14ac:dyDescent="0.3">
      <c r="A88" s="807" t="s">
        <v>306</v>
      </c>
      <c r="B88" s="808">
        <v>121.525773</v>
      </c>
      <c r="C88" s="809">
        <v>69.979062499999998</v>
      </c>
      <c r="D88" s="439">
        <f t="shared" si="14"/>
        <v>-0.42416278644037098</v>
      </c>
      <c r="E88" s="808">
        <v>202.99900400000001</v>
      </c>
      <c r="F88" s="809">
        <v>136.50174025999999</v>
      </c>
      <c r="G88" s="439">
        <f t="shared" si="15"/>
        <v>-0.32757433499525945</v>
      </c>
      <c r="H88" s="810">
        <f t="shared" si="16"/>
        <v>2.4848677917248766E-2</v>
      </c>
    </row>
    <row r="89" spans="1:8" ht="54" customHeight="1" thickBot="1" x14ac:dyDescent="0.3">
      <c r="A89" s="821" t="s">
        <v>667</v>
      </c>
      <c r="B89" s="822"/>
      <c r="C89" s="822"/>
      <c r="D89" s="822"/>
      <c r="E89" s="822"/>
      <c r="F89" s="822"/>
      <c r="G89" s="822"/>
      <c r="H89" s="823"/>
    </row>
  </sheetData>
  <mergeCells count="3">
    <mergeCell ref="B4:D4"/>
    <mergeCell ref="E4:H4"/>
    <mergeCell ref="A89:H89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97DAD-C0AB-451D-A781-F0C6E3C7B5FF}">
  <sheetPr>
    <tabColor rgb="FF92D050"/>
    <pageSetUpPr fitToPage="1"/>
  </sheetPr>
  <dimension ref="A1:O44"/>
  <sheetViews>
    <sheetView showGridLines="0" zoomScaleNormal="100" workbookViewId="0">
      <selection activeCell="L28" sqref="L28"/>
    </sheetView>
  </sheetViews>
  <sheetFormatPr baseColWidth="10" defaultColWidth="11.42578125" defaultRowHeight="12.75" x14ac:dyDescent="0.2"/>
  <cols>
    <col min="1" max="1" width="55.42578125" style="20" bestFit="1" customWidth="1"/>
    <col min="2" max="2" width="10.5703125" style="20" bestFit="1" customWidth="1"/>
    <col min="3" max="3" width="10.5703125" style="21" bestFit="1" customWidth="1"/>
    <col min="4" max="4" width="10.28515625" style="20" customWidth="1"/>
    <col min="5" max="5" width="4.28515625" style="20" customWidth="1"/>
    <col min="6" max="7" width="11.5703125" style="20" bestFit="1" customWidth="1"/>
    <col min="8" max="8" width="10.140625" style="20" customWidth="1"/>
    <col min="9" max="9" width="10.85546875" style="20" customWidth="1"/>
    <col min="10" max="10" width="11.42578125" style="20"/>
    <col min="11" max="11" width="20.5703125" style="20" bestFit="1" customWidth="1"/>
    <col min="12" max="12" width="14.28515625" style="20" bestFit="1" customWidth="1"/>
    <col min="13" max="13" width="16.28515625" style="20" bestFit="1" customWidth="1"/>
    <col min="14" max="16384" width="11.42578125" style="20"/>
  </cols>
  <sheetData>
    <row r="1" spans="1:15" x14ac:dyDescent="0.2">
      <c r="A1" s="527" t="s">
        <v>599</v>
      </c>
      <c r="B1" s="528"/>
      <c r="C1" s="529"/>
      <c r="D1" s="530"/>
      <c r="E1" s="531"/>
      <c r="F1" s="532"/>
      <c r="G1" s="532"/>
      <c r="H1" s="532"/>
      <c r="I1" s="533"/>
    </row>
    <row r="2" spans="1:15" ht="15.75" x14ac:dyDescent="0.25">
      <c r="A2" s="534" t="s">
        <v>600</v>
      </c>
      <c r="B2" s="528"/>
      <c r="C2" s="529"/>
      <c r="D2" s="530"/>
      <c r="E2" s="531"/>
      <c r="F2" s="532"/>
      <c r="G2" s="532"/>
      <c r="H2" s="532"/>
      <c r="I2" s="533"/>
      <c r="K2" s="535"/>
      <c r="L2" s="535"/>
      <c r="M2" s="535"/>
      <c r="N2" s="535"/>
      <c r="O2" s="535"/>
    </row>
    <row r="3" spans="1:15" x14ac:dyDescent="0.2">
      <c r="A3" s="536"/>
      <c r="B3" s="537"/>
      <c r="C3" s="538"/>
      <c r="D3" s="539"/>
      <c r="E3" s="540"/>
      <c r="F3" s="532"/>
      <c r="G3" s="532"/>
      <c r="H3" s="532"/>
      <c r="I3" s="533"/>
      <c r="K3" s="535"/>
      <c r="L3" s="535"/>
      <c r="M3" s="535"/>
      <c r="N3" s="535"/>
      <c r="O3" s="535"/>
    </row>
    <row r="4" spans="1:15" x14ac:dyDescent="0.2">
      <c r="A4" s="541"/>
      <c r="B4" s="827" t="s">
        <v>601</v>
      </c>
      <c r="C4" s="827"/>
      <c r="D4" s="827"/>
      <c r="E4" s="542"/>
      <c r="F4" s="827" t="s">
        <v>602</v>
      </c>
      <c r="G4" s="827"/>
      <c r="H4" s="827"/>
      <c r="I4" s="827"/>
      <c r="K4" s="535"/>
      <c r="L4" s="535"/>
      <c r="M4" s="535"/>
      <c r="N4" s="535"/>
      <c r="O4" s="535"/>
    </row>
    <row r="5" spans="1:15" x14ac:dyDescent="0.2">
      <c r="A5" s="543" t="s">
        <v>603</v>
      </c>
      <c r="B5" s="544">
        <v>2021</v>
      </c>
      <c r="C5" s="545">
        <v>2022</v>
      </c>
      <c r="D5" s="546" t="s">
        <v>604</v>
      </c>
      <c r="E5" s="547"/>
      <c r="F5" s="544">
        <v>2021</v>
      </c>
      <c r="G5" s="548">
        <v>2022</v>
      </c>
      <c r="H5" s="549" t="s">
        <v>604</v>
      </c>
      <c r="I5" s="546" t="s">
        <v>605</v>
      </c>
      <c r="K5" s="535"/>
      <c r="L5" s="535"/>
      <c r="M5" s="535"/>
      <c r="N5" s="535"/>
      <c r="O5" s="535"/>
    </row>
    <row r="6" spans="1:15" x14ac:dyDescent="0.2">
      <c r="A6" s="550" t="s">
        <v>606</v>
      </c>
      <c r="B6" s="551">
        <f>SUM(B7:B38)</f>
        <v>5242794.9868569989</v>
      </c>
      <c r="C6" s="552">
        <f>SUM(C7:C38)</f>
        <v>3183014.0472590006</v>
      </c>
      <c r="D6" s="553">
        <f>(C6-B6)/B6</f>
        <v>-0.39287840641520405</v>
      </c>
      <c r="E6" s="554"/>
      <c r="F6" s="551">
        <f>SUM(F7:F38)</f>
        <v>10387838.444440998</v>
      </c>
      <c r="G6" s="555">
        <f>SUM(G7:G38)</f>
        <v>6396298.3824589998</v>
      </c>
      <c r="H6" s="556">
        <f t="shared" ref="H6:H34" si="0">(G6-F6)/F6</f>
        <v>-0.38425126491238915</v>
      </c>
      <c r="I6" s="557">
        <f>SUM(I7:I38)</f>
        <v>0.99999999999999978</v>
      </c>
      <c r="K6" s="535"/>
      <c r="L6" s="535"/>
      <c r="M6" s="535"/>
      <c r="N6" s="535"/>
      <c r="O6" s="535"/>
    </row>
    <row r="7" spans="1:15" x14ac:dyDescent="0.2">
      <c r="A7" s="558" t="s">
        <v>607</v>
      </c>
      <c r="B7" s="559">
        <v>3096362.6</v>
      </c>
      <c r="C7" s="560">
        <v>925879.174</v>
      </c>
      <c r="D7" s="561">
        <f>(C7-B7)/B7</f>
        <v>-0.7009784403157433</v>
      </c>
      <c r="E7" s="562"/>
      <c r="F7" s="559">
        <v>6193583.2650000006</v>
      </c>
      <c r="G7" s="563">
        <v>2030908.1289999997</v>
      </c>
      <c r="H7" s="564">
        <f t="shared" si="0"/>
        <v>-0.67209480488028939</v>
      </c>
      <c r="I7" s="561">
        <f t="shared" ref="I7:I38" si="1">G7/$G$6</f>
        <v>0.3175130376296228</v>
      </c>
      <c r="J7" s="565"/>
      <c r="K7" s="565"/>
      <c r="L7" s="566"/>
      <c r="M7" s="566"/>
      <c r="N7" s="535"/>
      <c r="O7" s="535"/>
    </row>
    <row r="8" spans="1:15" x14ac:dyDescent="0.2">
      <c r="A8" s="558" t="s">
        <v>608</v>
      </c>
      <c r="B8" s="559">
        <v>920514.71</v>
      </c>
      <c r="C8" s="560">
        <v>808224</v>
      </c>
      <c r="D8" s="561">
        <f t="shared" ref="D8:D39" si="2">(C8-B8)/B8</f>
        <v>-0.12198687188822867</v>
      </c>
      <c r="E8" s="562"/>
      <c r="F8" s="559">
        <v>1887067.1099999999</v>
      </c>
      <c r="G8" s="563">
        <v>1628235.94</v>
      </c>
      <c r="H8" s="564">
        <f t="shared" si="0"/>
        <v>-0.13716055387134585</v>
      </c>
      <c r="I8" s="561">
        <f t="shared" si="1"/>
        <v>0.2545590969403837</v>
      </c>
      <c r="J8" s="565"/>
      <c r="K8" s="565"/>
      <c r="L8" s="566"/>
      <c r="M8" s="566"/>
      <c r="N8" s="535"/>
      <c r="O8" s="535"/>
    </row>
    <row r="9" spans="1:15" x14ac:dyDescent="0.2">
      <c r="A9" s="558" t="s">
        <v>609</v>
      </c>
      <c r="B9" s="559">
        <v>384736</v>
      </c>
      <c r="C9" s="560">
        <v>383755.95</v>
      </c>
      <c r="D9" s="561">
        <f t="shared" si="2"/>
        <v>-2.5473311569491506E-3</v>
      </c>
      <c r="E9" s="562"/>
      <c r="F9" s="559">
        <v>662325.86</v>
      </c>
      <c r="G9" s="563">
        <v>807094.87000000011</v>
      </c>
      <c r="H9" s="564">
        <f t="shared" si="0"/>
        <v>0.21857671388521677</v>
      </c>
      <c r="I9" s="561">
        <f t="shared" si="1"/>
        <v>0.12618155403965375</v>
      </c>
      <c r="J9" s="565"/>
      <c r="K9" s="565"/>
      <c r="L9" s="566"/>
      <c r="M9" s="566"/>
      <c r="N9" s="535"/>
      <c r="O9" s="535"/>
    </row>
    <row r="10" spans="1:15" x14ac:dyDescent="0.2">
      <c r="A10" s="558" t="s">
        <v>610</v>
      </c>
      <c r="B10" s="559">
        <v>179779.81</v>
      </c>
      <c r="C10" s="560">
        <v>273495.26</v>
      </c>
      <c r="D10" s="561">
        <f t="shared" si="2"/>
        <v>0.52127905797653262</v>
      </c>
      <c r="E10" s="562"/>
      <c r="F10" s="559">
        <v>328322.82</v>
      </c>
      <c r="G10" s="563">
        <v>394215.2</v>
      </c>
      <c r="H10" s="564">
        <f t="shared" si="0"/>
        <v>0.20069387805575015</v>
      </c>
      <c r="I10" s="561">
        <f t="shared" si="1"/>
        <v>6.1631771444728554E-2</v>
      </c>
      <c r="J10" s="565"/>
      <c r="K10" s="565"/>
      <c r="L10" s="566"/>
      <c r="M10" s="566"/>
      <c r="N10" s="535"/>
      <c r="O10" s="535"/>
    </row>
    <row r="11" spans="1:15" x14ac:dyDescent="0.2">
      <c r="A11" s="558" t="s">
        <v>611</v>
      </c>
      <c r="B11" s="559">
        <v>64893.21</v>
      </c>
      <c r="C11" s="560">
        <v>126742.28</v>
      </c>
      <c r="D11" s="561">
        <f t="shared" si="2"/>
        <v>0.95309000741371863</v>
      </c>
      <c r="E11" s="562"/>
      <c r="F11" s="567">
        <v>141328.38999999998</v>
      </c>
      <c r="G11" s="563">
        <v>280231.39</v>
      </c>
      <c r="H11" s="564">
        <f t="shared" si="0"/>
        <v>0.98283862145461387</v>
      </c>
      <c r="I11" s="561">
        <f t="shared" si="1"/>
        <v>4.3811494280582258E-2</v>
      </c>
      <c r="J11" s="565"/>
      <c r="K11" s="565"/>
      <c r="L11" s="566"/>
      <c r="M11" s="566"/>
      <c r="N11" s="535"/>
      <c r="O11" s="535"/>
    </row>
    <row r="12" spans="1:15" x14ac:dyDescent="0.2">
      <c r="A12" s="558" t="s">
        <v>612</v>
      </c>
      <c r="B12" s="559">
        <v>92912.62</v>
      </c>
      <c r="C12" s="560">
        <v>106102</v>
      </c>
      <c r="D12" s="561">
        <f t="shared" si="2"/>
        <v>0.14195466665346435</v>
      </c>
      <c r="E12" s="562"/>
      <c r="F12" s="559">
        <v>168241.03</v>
      </c>
      <c r="G12" s="563">
        <v>212274.46</v>
      </c>
      <c r="H12" s="564">
        <f t="shared" si="0"/>
        <v>0.26172824785963322</v>
      </c>
      <c r="I12" s="561">
        <f t="shared" si="1"/>
        <v>3.3187079042799904E-2</v>
      </c>
      <c r="J12" s="565"/>
      <c r="K12" s="565"/>
      <c r="L12" s="566"/>
      <c r="M12" s="566"/>
      <c r="N12" s="535"/>
      <c r="O12" s="535"/>
    </row>
    <row r="13" spans="1:15" x14ac:dyDescent="0.2">
      <c r="A13" s="558" t="s">
        <v>613</v>
      </c>
      <c r="B13" s="559">
        <v>168146.64685700001</v>
      </c>
      <c r="C13" s="560">
        <v>107953.173259</v>
      </c>
      <c r="D13" s="561">
        <f t="shared" si="2"/>
        <v>-0.3579820039420199</v>
      </c>
      <c r="E13" s="562"/>
      <c r="F13" s="559">
        <v>243594.51944100001</v>
      </c>
      <c r="G13" s="563">
        <v>207756.55645900001</v>
      </c>
      <c r="H13" s="564">
        <f t="shared" si="0"/>
        <v>-0.14712138460356516</v>
      </c>
      <c r="I13" s="561">
        <f t="shared" si="1"/>
        <v>3.2480748088417014E-2</v>
      </c>
      <c r="J13" s="565"/>
      <c r="K13" s="565"/>
      <c r="L13" s="566"/>
      <c r="M13" s="566"/>
      <c r="N13" s="535"/>
      <c r="O13" s="535"/>
    </row>
    <row r="14" spans="1:15" x14ac:dyDescent="0.2">
      <c r="A14" s="558" t="s">
        <v>614</v>
      </c>
      <c r="B14" s="559">
        <v>80091.5</v>
      </c>
      <c r="C14" s="560">
        <v>95020.23</v>
      </c>
      <c r="D14" s="561">
        <f t="shared" si="2"/>
        <v>0.1863959346497443</v>
      </c>
      <c r="E14" s="562"/>
      <c r="F14" s="559">
        <v>163663.71000000002</v>
      </c>
      <c r="G14" s="563">
        <v>192212.7</v>
      </c>
      <c r="H14" s="564">
        <f t="shared" si="0"/>
        <v>0.1744368986869477</v>
      </c>
      <c r="I14" s="561">
        <f t="shared" si="1"/>
        <v>3.0050614981802264E-2</v>
      </c>
      <c r="J14" s="565"/>
      <c r="K14" s="565"/>
      <c r="L14" s="566"/>
      <c r="M14" s="566"/>
      <c r="N14" s="535"/>
      <c r="O14" s="535"/>
    </row>
    <row r="15" spans="1:15" x14ac:dyDescent="0.2">
      <c r="A15" s="558" t="s">
        <v>615</v>
      </c>
      <c r="B15" s="559">
        <v>109021.8</v>
      </c>
      <c r="C15" s="560">
        <v>104216.75000000001</v>
      </c>
      <c r="D15" s="561">
        <f t="shared" si="2"/>
        <v>-4.4074212680399592E-2</v>
      </c>
      <c r="E15" s="562"/>
      <c r="F15" s="559">
        <v>231966.29</v>
      </c>
      <c r="G15" s="563">
        <v>189634.98300000001</v>
      </c>
      <c r="H15" s="564">
        <f t="shared" si="0"/>
        <v>-0.182489046145455</v>
      </c>
      <c r="I15" s="561">
        <f t="shared" si="1"/>
        <v>2.964761361353135E-2</v>
      </c>
      <c r="J15" s="565"/>
      <c r="K15" s="565"/>
      <c r="L15" s="566"/>
      <c r="M15" s="566"/>
      <c r="N15" s="535"/>
      <c r="O15" s="535"/>
    </row>
    <row r="16" spans="1:15" x14ac:dyDescent="0.2">
      <c r="A16" s="558" t="s">
        <v>616</v>
      </c>
      <c r="B16" s="559">
        <v>66141</v>
      </c>
      <c r="C16" s="560">
        <v>72150.8</v>
      </c>
      <c r="D16" s="561">
        <f t="shared" si="2"/>
        <v>9.0863458369241507E-2</v>
      </c>
      <c r="E16" s="562"/>
      <c r="F16" s="559">
        <v>144145</v>
      </c>
      <c r="G16" s="563">
        <v>164637.29999999999</v>
      </c>
      <c r="H16" s="564">
        <f t="shared" si="0"/>
        <v>0.14216448714835747</v>
      </c>
      <c r="I16" s="561">
        <f t="shared" si="1"/>
        <v>2.573946525876528E-2</v>
      </c>
      <c r="J16" s="565"/>
      <c r="K16" s="565"/>
      <c r="L16" s="566"/>
      <c r="M16" s="566"/>
      <c r="N16" s="535"/>
      <c r="O16" s="535"/>
    </row>
    <row r="17" spans="1:15" x14ac:dyDescent="0.2">
      <c r="A17" s="558" t="s">
        <v>617</v>
      </c>
      <c r="B17" s="559">
        <v>1773.0050000000001</v>
      </c>
      <c r="C17" s="560">
        <v>91874.3</v>
      </c>
      <c r="D17" s="561" t="s">
        <v>455</v>
      </c>
      <c r="E17" s="562"/>
      <c r="F17" s="559">
        <v>3300.9700000000003</v>
      </c>
      <c r="G17" s="563">
        <v>93421.684999999998</v>
      </c>
      <c r="H17" s="564" t="s">
        <v>455</v>
      </c>
      <c r="I17" s="561">
        <f t="shared" si="1"/>
        <v>1.4605585826983397E-2</v>
      </c>
      <c r="J17" s="565"/>
      <c r="K17" s="565"/>
      <c r="L17" s="566"/>
      <c r="M17" s="566"/>
      <c r="N17" s="535"/>
      <c r="O17" s="535"/>
    </row>
    <row r="18" spans="1:15" x14ac:dyDescent="0.2">
      <c r="A18" s="558" t="s">
        <v>618</v>
      </c>
      <c r="B18" s="559">
        <v>39235.1</v>
      </c>
      <c r="C18" s="560">
        <v>37581.14</v>
      </c>
      <c r="D18" s="561">
        <f>(C18-B18)/B18</f>
        <v>-4.2155111112243862E-2</v>
      </c>
      <c r="E18" s="562"/>
      <c r="F18" s="559">
        <v>75445.59</v>
      </c>
      <c r="G18" s="563">
        <v>87769.57</v>
      </c>
      <c r="H18" s="564">
        <f t="shared" si="0"/>
        <v>0.16334924281193919</v>
      </c>
      <c r="I18" s="561">
        <f t="shared" si="1"/>
        <v>1.3721931772397675E-2</v>
      </c>
      <c r="J18" s="565"/>
      <c r="K18" s="565"/>
      <c r="L18" s="566"/>
      <c r="M18" s="566"/>
      <c r="N18" s="535"/>
      <c r="O18" s="535"/>
    </row>
    <row r="19" spans="1:15" x14ac:dyDescent="0.2">
      <c r="A19" s="558" t="s">
        <v>619</v>
      </c>
      <c r="B19" s="559">
        <v>11356.68</v>
      </c>
      <c r="C19" s="560">
        <v>33618.14</v>
      </c>
      <c r="D19" s="561">
        <f t="shared" si="2"/>
        <v>1.9602084411993645</v>
      </c>
      <c r="E19" s="562"/>
      <c r="F19" s="559">
        <v>20253.18</v>
      </c>
      <c r="G19" s="563">
        <v>76477.934000000008</v>
      </c>
      <c r="H19" s="564">
        <f t="shared" si="0"/>
        <v>2.7760951119774773</v>
      </c>
      <c r="I19" s="561">
        <f t="shared" si="1"/>
        <v>1.1956592614523831E-2</v>
      </c>
      <c r="J19" s="565"/>
      <c r="K19" s="565"/>
      <c r="L19" s="566"/>
      <c r="M19" s="566"/>
      <c r="N19" s="535"/>
      <c r="O19" s="535"/>
    </row>
    <row r="20" spans="1:15" x14ac:dyDescent="0.2">
      <c r="A20" s="568" t="s">
        <v>620</v>
      </c>
      <c r="B20" s="559">
        <v>12335.72</v>
      </c>
      <c r="C20" s="560">
        <v>5587</v>
      </c>
      <c r="D20" s="561">
        <f t="shared" si="2"/>
        <v>-0.5470876446611953</v>
      </c>
      <c r="E20" s="562"/>
      <c r="F20" s="559">
        <v>69321.3</v>
      </c>
      <c r="G20" s="563">
        <v>9777</v>
      </c>
      <c r="H20" s="564">
        <f t="shared" si="0"/>
        <v>-0.85896109853681335</v>
      </c>
      <c r="I20" s="561">
        <f t="shared" si="1"/>
        <v>1.5285403236991143E-3</v>
      </c>
      <c r="J20" s="565"/>
      <c r="K20" s="565"/>
      <c r="L20" s="566"/>
      <c r="M20" s="566"/>
      <c r="N20" s="535"/>
      <c r="O20" s="535"/>
    </row>
    <row r="21" spans="1:15" x14ac:dyDescent="0.2">
      <c r="A21" s="558" t="s">
        <v>621</v>
      </c>
      <c r="B21" s="559">
        <v>2991</v>
      </c>
      <c r="C21" s="560">
        <v>2779</v>
      </c>
      <c r="D21" s="561">
        <f t="shared" si="2"/>
        <v>-7.0879304580407892E-2</v>
      </c>
      <c r="E21" s="562"/>
      <c r="F21" s="559">
        <v>6184</v>
      </c>
      <c r="G21" s="563">
        <v>4883</v>
      </c>
      <c r="H21" s="564">
        <f t="shared" si="0"/>
        <v>-0.21038163001293661</v>
      </c>
      <c r="I21" s="569">
        <f>G21/$G$6</f>
        <v>7.6341028951854093E-4</v>
      </c>
      <c r="J21" s="565"/>
      <c r="K21" s="565"/>
      <c r="L21" s="566"/>
      <c r="M21" s="566"/>
      <c r="N21" s="535"/>
      <c r="O21" s="535"/>
    </row>
    <row r="22" spans="1:15" x14ac:dyDescent="0.2">
      <c r="A22" s="558" t="s">
        <v>622</v>
      </c>
      <c r="B22" s="559">
        <v>2670.32</v>
      </c>
      <c r="C22" s="560">
        <v>2080.855</v>
      </c>
      <c r="D22" s="561">
        <f t="shared" si="2"/>
        <v>-0.22074695167620365</v>
      </c>
      <c r="E22" s="562"/>
      <c r="F22" s="559">
        <v>5976.9500000000007</v>
      </c>
      <c r="G22" s="563">
        <v>3748.4300000000003</v>
      </c>
      <c r="H22" s="564">
        <f t="shared" si="0"/>
        <v>-0.37285237453885345</v>
      </c>
      <c r="I22" s="569">
        <f t="shared" si="1"/>
        <v>5.860311348638101E-4</v>
      </c>
      <c r="J22" s="565"/>
      <c r="K22" s="565"/>
      <c r="L22" s="566"/>
      <c r="M22" s="566"/>
      <c r="N22" s="535"/>
      <c r="O22" s="535"/>
    </row>
    <row r="23" spans="1:15" x14ac:dyDescent="0.2">
      <c r="A23" s="558" t="s">
        <v>623</v>
      </c>
      <c r="B23" s="559">
        <v>1639.71</v>
      </c>
      <c r="C23" s="560">
        <v>1521.57</v>
      </c>
      <c r="D23" s="561">
        <f t="shared" si="2"/>
        <v>-7.2049325795415106E-2</v>
      </c>
      <c r="E23" s="562"/>
      <c r="F23" s="559">
        <v>3896.12</v>
      </c>
      <c r="G23" s="563">
        <v>3044.2649999999999</v>
      </c>
      <c r="H23" s="564">
        <f t="shared" si="0"/>
        <v>-0.21864187961356427</v>
      </c>
      <c r="I23" s="569">
        <f>G23/$G$6</f>
        <v>4.7594168032380929E-4</v>
      </c>
      <c r="J23" s="565"/>
      <c r="K23" s="565"/>
      <c r="L23" s="566"/>
      <c r="M23" s="566"/>
      <c r="N23" s="535"/>
      <c r="O23" s="535"/>
    </row>
    <row r="24" spans="1:15" ht="12" customHeight="1" x14ac:dyDescent="0.2">
      <c r="A24" s="558" t="s">
        <v>624</v>
      </c>
      <c r="B24" s="559">
        <v>295.08499999999998</v>
      </c>
      <c r="C24" s="560">
        <v>1051.8899999999999</v>
      </c>
      <c r="D24" s="561">
        <f t="shared" si="2"/>
        <v>2.5647016961214559</v>
      </c>
      <c r="E24" s="562"/>
      <c r="F24" s="559">
        <v>689.11500000000001</v>
      </c>
      <c r="G24" s="563">
        <v>2525.9899999999998</v>
      </c>
      <c r="H24" s="564">
        <f t="shared" si="0"/>
        <v>2.6655565471655671</v>
      </c>
      <c r="I24" s="569">
        <f>G24/$G$6</f>
        <v>3.9491434716791709E-4</v>
      </c>
      <c r="J24" s="565"/>
      <c r="K24" s="565"/>
      <c r="L24" s="566"/>
      <c r="M24" s="566"/>
      <c r="N24" s="535"/>
      <c r="O24" s="535"/>
    </row>
    <row r="25" spans="1:15" x14ac:dyDescent="0.2">
      <c r="A25" s="558" t="s">
        <v>625</v>
      </c>
      <c r="B25" s="559">
        <v>3652.4700000000003</v>
      </c>
      <c r="C25" s="560">
        <v>39</v>
      </c>
      <c r="D25" s="561">
        <f t="shared" si="2"/>
        <v>-0.98932229422828932</v>
      </c>
      <c r="E25" s="562"/>
      <c r="F25" s="559">
        <v>6900.84</v>
      </c>
      <c r="G25" s="563">
        <v>2084</v>
      </c>
      <c r="H25" s="564">
        <f t="shared" si="0"/>
        <v>-0.69800777876316511</v>
      </c>
      <c r="I25" s="569">
        <f>G25/$G$6</f>
        <v>3.2581344324321919E-4</v>
      </c>
      <c r="J25" s="565"/>
      <c r="K25" s="565"/>
      <c r="L25" s="566"/>
      <c r="M25" s="566"/>
      <c r="N25" s="535"/>
      <c r="O25" s="535"/>
    </row>
    <row r="26" spans="1:15" x14ac:dyDescent="0.2">
      <c r="A26" s="558" t="s">
        <v>626</v>
      </c>
      <c r="B26" s="559">
        <v>1370.835</v>
      </c>
      <c r="C26" s="560">
        <v>635.49</v>
      </c>
      <c r="D26" s="561">
        <f t="shared" si="2"/>
        <v>-0.53642123231461114</v>
      </c>
      <c r="E26" s="562"/>
      <c r="F26" s="559">
        <v>2740.44</v>
      </c>
      <c r="G26" s="563">
        <v>1414.385</v>
      </c>
      <c r="H26" s="564">
        <f t="shared" si="0"/>
        <v>-0.48388397483615769</v>
      </c>
      <c r="I26" s="569">
        <f t="shared" si="1"/>
        <v>2.2112555034623828E-4</v>
      </c>
      <c r="J26" s="565"/>
      <c r="K26" s="565"/>
      <c r="L26" s="566"/>
      <c r="M26" s="566"/>
      <c r="N26" s="535"/>
      <c r="O26" s="535"/>
    </row>
    <row r="27" spans="1:15" x14ac:dyDescent="0.2">
      <c r="A27" s="558" t="s">
        <v>627</v>
      </c>
      <c r="B27" s="559">
        <v>176.62</v>
      </c>
      <c r="C27" s="560">
        <v>1278</v>
      </c>
      <c r="D27" s="561">
        <f t="shared" si="2"/>
        <v>6.2358736269958106</v>
      </c>
      <c r="E27" s="562"/>
      <c r="F27" s="559">
        <v>586.34</v>
      </c>
      <c r="G27" s="563">
        <v>1338.5</v>
      </c>
      <c r="H27" s="564">
        <f t="shared" si="0"/>
        <v>1.2828051983490807</v>
      </c>
      <c r="I27" s="569">
        <f t="shared" si="1"/>
        <v>2.0926165728457239E-4</v>
      </c>
      <c r="J27" s="565"/>
      <c r="K27" s="565"/>
      <c r="L27" s="566"/>
      <c r="M27" s="566"/>
      <c r="N27" s="535"/>
      <c r="O27" s="535"/>
    </row>
    <row r="28" spans="1:15" x14ac:dyDescent="0.2">
      <c r="A28" s="558" t="s">
        <v>628</v>
      </c>
      <c r="B28" s="559">
        <v>624.39</v>
      </c>
      <c r="C28" s="560">
        <v>1057.75</v>
      </c>
      <c r="D28" s="561">
        <f t="shared" si="2"/>
        <v>0.69405339611460792</v>
      </c>
      <c r="E28" s="562"/>
      <c r="F28" s="559">
        <v>631.48</v>
      </c>
      <c r="G28" s="563">
        <v>1059.75</v>
      </c>
      <c r="H28" s="564">
        <f t="shared" si="0"/>
        <v>0.67820041806549691</v>
      </c>
      <c r="I28" s="569">
        <f t="shared" si="1"/>
        <v>1.6568176414443451E-4</v>
      </c>
      <c r="J28" s="565"/>
      <c r="K28" s="565"/>
      <c r="L28" s="566"/>
      <c r="M28" s="566"/>
      <c r="N28" s="535"/>
      <c r="O28" s="535"/>
    </row>
    <row r="29" spans="1:15" x14ac:dyDescent="0.2">
      <c r="A29" s="558" t="s">
        <v>629</v>
      </c>
      <c r="B29" s="559">
        <v>390</v>
      </c>
      <c r="C29" s="560">
        <v>39.200000000000003</v>
      </c>
      <c r="D29" s="561">
        <f t="shared" si="2"/>
        <v>-0.89948717948717949</v>
      </c>
      <c r="E29" s="562"/>
      <c r="F29" s="559">
        <v>740</v>
      </c>
      <c r="G29" s="563">
        <v>769.86500000000001</v>
      </c>
      <c r="H29" s="564">
        <f t="shared" si="0"/>
        <v>4.0358108108108123E-2</v>
      </c>
      <c r="I29" s="569">
        <f t="shared" si="1"/>
        <v>1.2036102038504843E-4</v>
      </c>
      <c r="J29" s="565"/>
      <c r="K29" s="565"/>
      <c r="L29" s="566"/>
      <c r="M29" s="566"/>
      <c r="N29" s="535"/>
      <c r="O29" s="535"/>
    </row>
    <row r="30" spans="1:15" x14ac:dyDescent="0.2">
      <c r="A30" s="558" t="s">
        <v>630</v>
      </c>
      <c r="B30" s="559">
        <v>267.57</v>
      </c>
      <c r="C30" s="560">
        <v>278.09500000000003</v>
      </c>
      <c r="D30" s="561">
        <f t="shared" si="2"/>
        <v>3.9335500990395164E-2</v>
      </c>
      <c r="E30" s="562"/>
      <c r="F30" s="559">
        <v>590.56999999999994</v>
      </c>
      <c r="G30" s="563">
        <v>567.48</v>
      </c>
      <c r="H30" s="564">
        <f t="shared" si="0"/>
        <v>-3.9097820749445317E-2</v>
      </c>
      <c r="I30" s="569">
        <f t="shared" si="1"/>
        <v>8.8720063710010565E-5</v>
      </c>
      <c r="J30" s="565"/>
      <c r="K30" s="565"/>
      <c r="L30" s="566"/>
      <c r="M30" s="566"/>
      <c r="N30" s="535"/>
      <c r="O30" s="535"/>
    </row>
    <row r="31" spans="1:15" x14ac:dyDescent="0.2">
      <c r="A31" s="568" t="s">
        <v>631</v>
      </c>
      <c r="B31" s="559">
        <v>65</v>
      </c>
      <c r="C31" s="560">
        <v>24</v>
      </c>
      <c r="D31" s="561">
        <f t="shared" si="2"/>
        <v>-0.63076923076923075</v>
      </c>
      <c r="E31" s="562"/>
      <c r="F31" s="559">
        <v>89</v>
      </c>
      <c r="G31" s="563">
        <v>155</v>
      </c>
      <c r="H31" s="564">
        <f t="shared" si="0"/>
        <v>0.7415730337078652</v>
      </c>
      <c r="I31" s="570">
        <f t="shared" si="1"/>
        <v>2.423276569227398E-5</v>
      </c>
      <c r="J31" s="565"/>
      <c r="K31" s="565"/>
      <c r="L31" s="566"/>
      <c r="M31" s="566"/>
      <c r="N31" s="535"/>
      <c r="O31" s="535"/>
    </row>
    <row r="32" spans="1:15" x14ac:dyDescent="0.2">
      <c r="A32" s="558" t="s">
        <v>632</v>
      </c>
      <c r="B32" s="559">
        <v>12</v>
      </c>
      <c r="C32" s="560">
        <v>27</v>
      </c>
      <c r="D32" s="561">
        <f t="shared" si="2"/>
        <v>1.25</v>
      </c>
      <c r="E32" s="562"/>
      <c r="F32" s="559">
        <v>24</v>
      </c>
      <c r="G32" s="563">
        <v>49</v>
      </c>
      <c r="H32" s="564">
        <f t="shared" si="0"/>
        <v>1.0416666666666667</v>
      </c>
      <c r="I32" s="570">
        <f t="shared" si="1"/>
        <v>7.6606807672349995E-6</v>
      </c>
      <c r="J32" s="565"/>
      <c r="K32" s="565"/>
      <c r="L32" s="566"/>
      <c r="M32" s="566"/>
      <c r="N32" s="535"/>
      <c r="O32" s="535"/>
    </row>
    <row r="33" spans="1:15" x14ac:dyDescent="0.2">
      <c r="A33" s="571" t="s">
        <v>633</v>
      </c>
      <c r="B33" s="572">
        <v>9</v>
      </c>
      <c r="C33" s="560">
        <v>0</v>
      </c>
      <c r="D33" s="561" t="s">
        <v>456</v>
      </c>
      <c r="E33" s="562"/>
      <c r="F33" s="559">
        <v>25</v>
      </c>
      <c r="G33" s="563">
        <v>7</v>
      </c>
      <c r="H33" s="564">
        <f t="shared" si="0"/>
        <v>-0.72</v>
      </c>
      <c r="I33" s="570">
        <f t="shared" si="1"/>
        <v>1.0943829667478571E-6</v>
      </c>
      <c r="J33" s="565"/>
      <c r="K33" s="565"/>
      <c r="L33" s="566"/>
      <c r="M33" s="566"/>
      <c r="N33" s="535"/>
      <c r="O33" s="535"/>
    </row>
    <row r="34" spans="1:15" x14ac:dyDescent="0.2">
      <c r="A34" s="558" t="s">
        <v>634</v>
      </c>
      <c r="B34" s="559">
        <v>2</v>
      </c>
      <c r="C34" s="560">
        <v>2</v>
      </c>
      <c r="D34" s="561">
        <f t="shared" si="2"/>
        <v>0</v>
      </c>
      <c r="E34" s="562"/>
      <c r="F34" s="559">
        <v>4</v>
      </c>
      <c r="G34" s="563">
        <v>2</v>
      </c>
      <c r="H34" s="564">
        <f t="shared" si="0"/>
        <v>-0.5</v>
      </c>
      <c r="I34" s="570">
        <f>G34/$G$6</f>
        <v>3.1268084764224491E-7</v>
      </c>
      <c r="J34" s="565"/>
      <c r="K34" s="565"/>
      <c r="L34" s="566"/>
      <c r="M34" s="566"/>
      <c r="N34" s="535"/>
      <c r="O34" s="535"/>
    </row>
    <row r="35" spans="1:15" x14ac:dyDescent="0.2">
      <c r="A35" s="558" t="s">
        <v>635</v>
      </c>
      <c r="B35" s="559">
        <v>0</v>
      </c>
      <c r="C35" s="560">
        <v>0</v>
      </c>
      <c r="D35" s="561" t="s">
        <v>456</v>
      </c>
      <c r="E35" s="562"/>
      <c r="F35" s="559">
        <v>0</v>
      </c>
      <c r="G35" s="563">
        <v>2</v>
      </c>
      <c r="H35" s="564" t="s">
        <v>455</v>
      </c>
      <c r="I35" s="570">
        <f t="shared" si="1"/>
        <v>3.1268084764224491E-7</v>
      </c>
      <c r="J35" s="565"/>
      <c r="K35" s="565"/>
      <c r="L35" s="566"/>
      <c r="M35" s="566"/>
      <c r="N35" s="535"/>
      <c r="O35" s="535"/>
    </row>
    <row r="36" spans="1:15" x14ac:dyDescent="0.2">
      <c r="A36" s="558" t="s">
        <v>636</v>
      </c>
      <c r="B36" s="559">
        <v>0</v>
      </c>
      <c r="C36" s="560">
        <v>0</v>
      </c>
      <c r="D36" s="561" t="s">
        <v>456</v>
      </c>
      <c r="E36" s="562"/>
      <c r="F36" s="559">
        <v>23430</v>
      </c>
      <c r="G36" s="563">
        <v>0</v>
      </c>
      <c r="H36" s="564" t="s">
        <v>456</v>
      </c>
      <c r="I36" s="573">
        <f>G36/$G$6</f>
        <v>0</v>
      </c>
      <c r="J36" s="565"/>
      <c r="K36" s="565"/>
      <c r="L36" s="566"/>
      <c r="M36" s="566"/>
      <c r="N36" s="535"/>
      <c r="O36" s="535"/>
    </row>
    <row r="37" spans="1:15" x14ac:dyDescent="0.2">
      <c r="A37" s="568" t="s">
        <v>637</v>
      </c>
      <c r="B37" s="559">
        <v>28.585000000000001</v>
      </c>
      <c r="C37" s="560">
        <v>0</v>
      </c>
      <c r="D37" s="561" t="s">
        <v>456</v>
      </c>
      <c r="E37" s="562"/>
      <c r="F37" s="559">
        <v>41.555</v>
      </c>
      <c r="G37" s="563">
        <v>0</v>
      </c>
      <c r="H37" s="564" t="s">
        <v>456</v>
      </c>
      <c r="I37" s="573">
        <f t="shared" si="1"/>
        <v>0</v>
      </c>
      <c r="J37" s="565"/>
      <c r="K37" s="565"/>
      <c r="L37" s="566"/>
      <c r="M37" s="566"/>
      <c r="N37" s="535"/>
      <c r="O37" s="535"/>
    </row>
    <row r="38" spans="1:15" x14ac:dyDescent="0.2">
      <c r="A38" s="558" t="s">
        <v>638</v>
      </c>
      <c r="B38" s="559">
        <v>1300</v>
      </c>
      <c r="C38" s="560">
        <v>0</v>
      </c>
      <c r="D38" s="561" t="s">
        <v>456</v>
      </c>
      <c r="E38" s="562"/>
      <c r="F38" s="559">
        <v>2730</v>
      </c>
      <c r="G38" s="563">
        <v>0</v>
      </c>
      <c r="H38" s="564" t="s">
        <v>456</v>
      </c>
      <c r="I38" s="574">
        <f t="shared" si="1"/>
        <v>0</v>
      </c>
      <c r="J38" s="575"/>
      <c r="K38" s="575"/>
      <c r="L38" s="566"/>
      <c r="M38" s="566"/>
      <c r="N38" s="535"/>
      <c r="O38" s="535"/>
    </row>
    <row r="39" spans="1:15" x14ac:dyDescent="0.2">
      <c r="A39" s="550" t="s">
        <v>639</v>
      </c>
      <c r="B39" s="576">
        <f>SUM(B40:B41)</f>
        <v>10970.4</v>
      </c>
      <c r="C39" s="552">
        <f>SUM(C40:C41)</f>
        <v>10152.490000000002</v>
      </c>
      <c r="D39" s="553">
        <f t="shared" si="2"/>
        <v>-7.4556078173995302E-2</v>
      </c>
      <c r="E39" s="577"/>
      <c r="F39" s="576">
        <f>SUM(F40:F41)</f>
        <v>19935.190000000002</v>
      </c>
      <c r="G39" s="578">
        <f>SUM(G40:G41)</f>
        <v>19580.09</v>
      </c>
      <c r="H39" s="556">
        <f>(G39-F39)/F39</f>
        <v>-1.781272212604957E-2</v>
      </c>
      <c r="I39" s="553">
        <f>SUM(I40:I41)</f>
        <v>1</v>
      </c>
      <c r="J39" s="575"/>
      <c r="K39" s="575"/>
      <c r="L39" s="566"/>
      <c r="M39" s="566"/>
      <c r="N39" s="535"/>
      <c r="O39" s="535"/>
    </row>
    <row r="40" spans="1:15" x14ac:dyDescent="0.2">
      <c r="A40" s="568" t="s">
        <v>640</v>
      </c>
      <c r="B40" s="579">
        <v>5238.82</v>
      </c>
      <c r="C40" s="580">
        <v>5582.8300000000008</v>
      </c>
      <c r="D40" s="561">
        <f>(C40-B40)/B40</f>
        <v>6.566555063926631E-2</v>
      </c>
      <c r="E40" s="581"/>
      <c r="F40" s="579">
        <v>9568.59</v>
      </c>
      <c r="G40" s="582">
        <v>9857.7900000000009</v>
      </c>
      <c r="H40" s="583">
        <f>(G40-F40)/F40</f>
        <v>3.0223888786122168E-2</v>
      </c>
      <c r="I40" s="561">
        <f>G40/$G$39</f>
        <v>0.50345989216597065</v>
      </c>
      <c r="J40" s="575"/>
      <c r="K40" s="575"/>
      <c r="L40" s="566"/>
      <c r="M40" s="566"/>
      <c r="N40" s="535"/>
      <c r="O40" s="535"/>
    </row>
    <row r="41" spans="1:15" x14ac:dyDescent="0.2">
      <c r="A41" s="568" t="s">
        <v>641</v>
      </c>
      <c r="B41" s="584">
        <v>5731.58</v>
      </c>
      <c r="C41" s="585">
        <v>4569.66</v>
      </c>
      <c r="D41" s="586">
        <f t="shared" ref="D41" si="3">(C41-B41)/B41</f>
        <v>-0.20272246047337733</v>
      </c>
      <c r="E41" s="581"/>
      <c r="F41" s="584">
        <v>10366.6</v>
      </c>
      <c r="G41" s="587">
        <v>9722.2999999999993</v>
      </c>
      <c r="H41" s="588">
        <f t="shared" ref="H41" si="4">(G41-F41)/F41</f>
        <v>-6.2151525090193609E-2</v>
      </c>
      <c r="I41" s="586">
        <f>G41/$G$39</f>
        <v>0.4965401078340293</v>
      </c>
      <c r="J41" s="589"/>
      <c r="L41" s="566"/>
      <c r="M41" s="566"/>
    </row>
    <row r="42" spans="1:15" x14ac:dyDescent="0.2">
      <c r="A42" s="590"/>
      <c r="B42" s="591"/>
      <c r="C42" s="592"/>
      <c r="D42" s="593"/>
      <c r="E42" s="581"/>
      <c r="F42" s="594"/>
      <c r="G42" s="594"/>
      <c r="H42" s="593"/>
      <c r="I42" s="593"/>
    </row>
    <row r="43" spans="1:15" ht="57" customHeight="1" x14ac:dyDescent="0.2">
      <c r="A43" s="828" t="s">
        <v>642</v>
      </c>
      <c r="B43" s="829"/>
      <c r="C43" s="829"/>
      <c r="D43" s="829"/>
      <c r="E43" s="829"/>
      <c r="F43" s="829"/>
      <c r="G43" s="595"/>
      <c r="H43" s="595"/>
      <c r="I43" s="596"/>
    </row>
    <row r="44" spans="1:15" x14ac:dyDescent="0.2">
      <c r="A44" s="597"/>
      <c r="B44" s="540"/>
      <c r="C44" s="598"/>
      <c r="D44" s="599"/>
      <c r="E44" s="540"/>
      <c r="F44" s="600"/>
      <c r="G44" s="532"/>
      <c r="H44" s="532"/>
      <c r="I44" s="533"/>
    </row>
  </sheetData>
  <mergeCells count="3">
    <mergeCell ref="B4:D4"/>
    <mergeCell ref="F4:I4"/>
    <mergeCell ref="A43:F43"/>
  </mergeCells>
  <conditionalFormatting sqref="I42 I6:I40">
    <cfRule type="cellIs" dxfId="5" priority="1" operator="greaterThan">
      <formula>1</formula>
    </cfRule>
  </conditionalFormatting>
  <conditionalFormatting sqref="I41">
    <cfRule type="cellIs" dxfId="4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3A919-5864-442F-BFAA-F96D5464B4CA}">
  <sheetPr>
    <tabColor rgb="FF92D050"/>
    <pageSetUpPr fitToPage="1"/>
  </sheetPr>
  <dimension ref="A1:I131"/>
  <sheetViews>
    <sheetView showGridLines="0" zoomScaleNormal="100" workbookViewId="0">
      <selection activeCell="J16" sqref="J16"/>
    </sheetView>
  </sheetViews>
  <sheetFormatPr baseColWidth="10" defaultColWidth="11.42578125" defaultRowHeight="12.75" x14ac:dyDescent="0.2"/>
  <cols>
    <col min="1" max="1" width="28.28515625" style="22" customWidth="1"/>
    <col min="2" max="2" width="10" style="22" bestFit="1" customWidth="1"/>
    <col min="3" max="3" width="10.5703125" style="22" bestFit="1" customWidth="1"/>
    <col min="4" max="4" width="9.42578125" style="22" customWidth="1"/>
    <col min="5" max="6" width="11" style="22" bestFit="1" customWidth="1"/>
    <col min="7" max="7" width="10.7109375" style="22" bestFit="1" customWidth="1"/>
    <col min="8" max="8" width="9.85546875" style="22" bestFit="1" customWidth="1"/>
    <col min="9" max="16384" width="11.42578125" style="22"/>
  </cols>
  <sheetData>
    <row r="1" spans="1:9" x14ac:dyDescent="0.2">
      <c r="A1" s="601" t="s">
        <v>643</v>
      </c>
    </row>
    <row r="2" spans="1:9" ht="15.75" x14ac:dyDescent="0.25">
      <c r="A2" s="602" t="s">
        <v>644</v>
      </c>
    </row>
    <row r="4" spans="1:9" x14ac:dyDescent="0.2">
      <c r="A4" s="603"/>
      <c r="B4" s="827" t="s">
        <v>601</v>
      </c>
      <c r="C4" s="827"/>
      <c r="D4" s="827"/>
      <c r="E4" s="827" t="s">
        <v>602</v>
      </c>
      <c r="F4" s="827"/>
      <c r="G4" s="827"/>
      <c r="H4" s="827"/>
    </row>
    <row r="5" spans="1:9" x14ac:dyDescent="0.2">
      <c r="A5" s="604" t="s">
        <v>645</v>
      </c>
      <c r="B5" s="605">
        <v>2021</v>
      </c>
      <c r="C5" s="606">
        <v>2022</v>
      </c>
      <c r="D5" s="607" t="s">
        <v>646</v>
      </c>
      <c r="E5" s="608">
        <v>2021</v>
      </c>
      <c r="F5" s="608">
        <v>2022</v>
      </c>
      <c r="G5" s="608" t="s">
        <v>646</v>
      </c>
      <c r="H5" s="609" t="s">
        <v>605</v>
      </c>
    </row>
    <row r="6" spans="1:9" x14ac:dyDescent="0.2">
      <c r="A6" s="610" t="s">
        <v>607</v>
      </c>
      <c r="B6" s="611">
        <f>SUM(B7:B11)</f>
        <v>3096362.5999999996</v>
      </c>
      <c r="C6" s="612">
        <f>SUM(C7:C11)</f>
        <v>925879.174</v>
      </c>
      <c r="D6" s="613">
        <f>(C6-B6)/B6</f>
        <v>-0.7009784403157433</v>
      </c>
      <c r="E6" s="611">
        <f>SUM(E7:E11)</f>
        <v>6193583.2649999997</v>
      </c>
      <c r="F6" s="612">
        <f>SUM(F7:F11)</f>
        <v>2030908.129</v>
      </c>
      <c r="G6" s="614">
        <f t="shared" ref="G6:G45" si="0">(F6-E6)/E6</f>
        <v>-0.67209480488028928</v>
      </c>
      <c r="H6" s="615">
        <f>SUM(H7:H11)</f>
        <v>0.99999999999999989</v>
      </c>
    </row>
    <row r="7" spans="1:9" x14ac:dyDescent="0.2">
      <c r="A7" s="22" t="s">
        <v>304</v>
      </c>
      <c r="B7" s="616">
        <v>515447.46</v>
      </c>
      <c r="C7" s="617">
        <v>427870.81</v>
      </c>
      <c r="D7" s="618">
        <f>(C7-B7)/B7</f>
        <v>-0.16990412563096152</v>
      </c>
      <c r="E7" s="619">
        <v>1076287.46</v>
      </c>
      <c r="F7" s="617">
        <v>758049.59000000008</v>
      </c>
      <c r="G7" s="620">
        <f t="shared" si="0"/>
        <v>-0.29568110920850077</v>
      </c>
      <c r="H7" s="621">
        <f>F7/$F$6</f>
        <v>0.37325646550701264</v>
      </c>
    </row>
    <row r="8" spans="1:9" x14ac:dyDescent="0.2">
      <c r="A8" s="22" t="s">
        <v>299</v>
      </c>
      <c r="B8" s="616">
        <v>2172224.4649999999</v>
      </c>
      <c r="C8" s="617">
        <v>237420.13</v>
      </c>
      <c r="D8" s="618">
        <f t="shared" ref="D8:D11" si="1">(C8-B8)/B8</f>
        <v>-0.89070184328303292</v>
      </c>
      <c r="E8" s="619">
        <v>4195562.2649999997</v>
      </c>
      <c r="F8" s="617">
        <v>521484.36</v>
      </c>
      <c r="G8" s="620">
        <f t="shared" si="0"/>
        <v>-0.87570572737048868</v>
      </c>
      <c r="H8" s="621">
        <f>F8/$F$6</f>
        <v>0.25677397837625182</v>
      </c>
      <c r="I8" s="622"/>
    </row>
    <row r="9" spans="1:9" x14ac:dyDescent="0.2">
      <c r="A9" s="22" t="s">
        <v>302</v>
      </c>
      <c r="B9" s="616">
        <v>146030.20000000001</v>
      </c>
      <c r="C9" s="617">
        <v>175170.94</v>
      </c>
      <c r="D9" s="618">
        <f t="shared" si="1"/>
        <v>0.19955283222237585</v>
      </c>
      <c r="E9" s="619">
        <v>308425.98</v>
      </c>
      <c r="F9" s="617">
        <v>346293.22</v>
      </c>
      <c r="G9" s="620">
        <f t="shared" si="0"/>
        <v>0.12277577913507803</v>
      </c>
      <c r="H9" s="621">
        <f>F9/$F$6</f>
        <v>0.17051151406366741</v>
      </c>
    </row>
    <row r="10" spans="1:9" x14ac:dyDescent="0.2">
      <c r="A10" s="22" t="s">
        <v>298</v>
      </c>
      <c r="B10" s="616">
        <v>216871.54</v>
      </c>
      <c r="C10" s="617">
        <v>35673</v>
      </c>
      <c r="D10" s="618">
        <f t="shared" si="1"/>
        <v>-0.8355109204278256</v>
      </c>
      <c r="E10" s="619">
        <v>521621.74</v>
      </c>
      <c r="F10" s="617">
        <v>300501.8</v>
      </c>
      <c r="G10" s="620">
        <f t="shared" si="0"/>
        <v>-0.4239085970611578</v>
      </c>
      <c r="H10" s="621">
        <f>F10/$F$6</f>
        <v>0.14796425092254875</v>
      </c>
    </row>
    <row r="11" spans="1:9" x14ac:dyDescent="0.2">
      <c r="A11" s="22" t="s">
        <v>349</v>
      </c>
      <c r="B11" s="623">
        <v>45788.93499999959</v>
      </c>
      <c r="C11" s="624">
        <v>49744.294000000111</v>
      </c>
      <c r="D11" s="618">
        <f t="shared" si="1"/>
        <v>8.6382419682846004E-2</v>
      </c>
      <c r="E11" s="623">
        <v>91685.819999999367</v>
      </c>
      <c r="F11" s="624">
        <v>104579.15899999975</v>
      </c>
      <c r="G11" s="620">
        <f t="shared" si="0"/>
        <v>0.14062522427132651</v>
      </c>
      <c r="H11" s="621">
        <f>F11/$F$6</f>
        <v>5.1493791130519301E-2</v>
      </c>
    </row>
    <row r="12" spans="1:9" x14ac:dyDescent="0.2">
      <c r="A12" s="610" t="s">
        <v>608</v>
      </c>
      <c r="B12" s="625">
        <f>SUM(B13)</f>
        <v>920514.71</v>
      </c>
      <c r="C12" s="626">
        <f>SUM(C13)</f>
        <v>808224</v>
      </c>
      <c r="D12" s="627">
        <f>(C12-B12)/B12</f>
        <v>-0.12198687188822867</v>
      </c>
      <c r="E12" s="625">
        <f>SUM(E13)</f>
        <v>1887067.1099999999</v>
      </c>
      <c r="F12" s="626">
        <f>SUM(F13)</f>
        <v>1628235.94</v>
      </c>
      <c r="G12" s="628">
        <f t="shared" si="0"/>
        <v>-0.13716055387134585</v>
      </c>
      <c r="H12" s="629">
        <f>SUM(H13)</f>
        <v>1</v>
      </c>
    </row>
    <row r="13" spans="1:9" x14ac:dyDescent="0.2">
      <c r="A13" s="22" t="s">
        <v>313</v>
      </c>
      <c r="B13" s="630">
        <v>920514.71</v>
      </c>
      <c r="C13" s="631">
        <v>808224</v>
      </c>
      <c r="D13" s="632">
        <f>(C13-B13)/B13</f>
        <v>-0.12198687188822867</v>
      </c>
      <c r="E13" s="630">
        <v>1887067.1099999999</v>
      </c>
      <c r="F13" s="631">
        <v>1628235.94</v>
      </c>
      <c r="G13" s="633">
        <f t="shared" si="0"/>
        <v>-0.13716055387134585</v>
      </c>
      <c r="H13" s="621">
        <f>F12/$F$13</f>
        <v>1</v>
      </c>
    </row>
    <row r="14" spans="1:9" x14ac:dyDescent="0.2">
      <c r="A14" s="610" t="s">
        <v>609</v>
      </c>
      <c r="B14" s="634">
        <f>SUM(B15:B19)</f>
        <v>384736.00000000006</v>
      </c>
      <c r="C14" s="635">
        <f>SUM(C15:C19)</f>
        <v>383755.95</v>
      </c>
      <c r="D14" s="627">
        <f>(C14-B14)/B14</f>
        <v>-2.5473311569493015E-3</v>
      </c>
      <c r="E14" s="634">
        <f>SUM(E15:E19)</f>
        <v>662325.86</v>
      </c>
      <c r="F14" s="635">
        <f>SUM(F15:F19)</f>
        <v>807094.87000000011</v>
      </c>
      <c r="G14" s="628">
        <f>(F14-E14)/E14</f>
        <v>0.21857671388521677</v>
      </c>
      <c r="H14" s="629">
        <f>SUM(H15:H19)</f>
        <v>0.99999999999999978</v>
      </c>
    </row>
    <row r="15" spans="1:9" x14ac:dyDescent="0.2">
      <c r="A15" s="22" t="s">
        <v>304</v>
      </c>
      <c r="B15" s="636">
        <v>266417.11</v>
      </c>
      <c r="C15" s="617">
        <v>323793.44</v>
      </c>
      <c r="D15" s="618">
        <f>(C15-B15)/B15</f>
        <v>0.21536278206756324</v>
      </c>
      <c r="E15" s="636">
        <v>456758.38</v>
      </c>
      <c r="F15" s="617">
        <v>651465.55000000005</v>
      </c>
      <c r="G15" s="620">
        <f t="shared" si="0"/>
        <v>0.42628045488733024</v>
      </c>
      <c r="H15" s="621">
        <f>F15/$F$14</f>
        <v>0.80717344913863709</v>
      </c>
    </row>
    <row r="16" spans="1:9" x14ac:dyDescent="0.2">
      <c r="A16" s="22" t="s">
        <v>298</v>
      </c>
      <c r="B16" s="636">
        <v>48512</v>
      </c>
      <c r="C16" s="617">
        <v>33525</v>
      </c>
      <c r="D16" s="618">
        <f t="shared" ref="D16:D19" si="2">(C16-B16)/B16</f>
        <v>-0.30893387203166228</v>
      </c>
      <c r="E16" s="636">
        <v>87914</v>
      </c>
      <c r="F16" s="617">
        <v>61573</v>
      </c>
      <c r="G16" s="620">
        <f t="shared" si="0"/>
        <v>-0.29962235821370886</v>
      </c>
      <c r="H16" s="621">
        <f>F16/$F$14</f>
        <v>7.6289668400444655E-2</v>
      </c>
    </row>
    <row r="17" spans="1:8" x14ac:dyDescent="0.2">
      <c r="A17" s="22" t="s">
        <v>296</v>
      </c>
      <c r="B17" s="636">
        <v>35255.21</v>
      </c>
      <c r="C17" s="617">
        <v>19545.120000000003</v>
      </c>
      <c r="D17" s="618">
        <f t="shared" si="2"/>
        <v>-0.44561045020012635</v>
      </c>
      <c r="E17" s="636">
        <v>69214.47</v>
      </c>
      <c r="F17" s="617">
        <v>48941.15</v>
      </c>
      <c r="G17" s="620">
        <f t="shared" si="0"/>
        <v>-0.29290580423428797</v>
      </c>
      <c r="H17" s="621">
        <f>F17/$F$14</f>
        <v>6.0638658253397142E-2</v>
      </c>
    </row>
    <row r="18" spans="1:8" x14ac:dyDescent="0.2">
      <c r="A18" s="22" t="s">
        <v>317</v>
      </c>
      <c r="B18" s="636">
        <v>20400</v>
      </c>
      <c r="C18" s="617">
        <v>0</v>
      </c>
      <c r="D18" s="618" t="s">
        <v>456</v>
      </c>
      <c r="E18" s="636">
        <v>20400</v>
      </c>
      <c r="F18" s="617">
        <v>31070</v>
      </c>
      <c r="G18" s="620">
        <f t="shared" si="0"/>
        <v>0.52303921568627454</v>
      </c>
      <c r="H18" s="621">
        <f>F18/$F$14</f>
        <v>3.849609402175979E-2</v>
      </c>
    </row>
    <row r="19" spans="1:8" x14ac:dyDescent="0.2">
      <c r="A19" s="22" t="s">
        <v>349</v>
      </c>
      <c r="B19" s="636">
        <v>14151.680000000051</v>
      </c>
      <c r="C19" s="617">
        <v>6892.390000000014</v>
      </c>
      <c r="D19" s="618">
        <f t="shared" si="2"/>
        <v>-0.51296312522612231</v>
      </c>
      <c r="E19" s="636">
        <v>28039.010000000009</v>
      </c>
      <c r="F19" s="617">
        <v>14045.170000000042</v>
      </c>
      <c r="G19" s="620">
        <f t="shared" si="0"/>
        <v>-0.49908466811060598</v>
      </c>
      <c r="H19" s="621">
        <f>F19/$F$14</f>
        <v>1.7402130185761235E-2</v>
      </c>
    </row>
    <row r="20" spans="1:8" x14ac:dyDescent="0.2">
      <c r="A20" s="610" t="s">
        <v>610</v>
      </c>
      <c r="B20" s="637">
        <f>SUM(B21:B26)</f>
        <v>179779.81</v>
      </c>
      <c r="C20" s="638">
        <f>SUM(C21:C26)</f>
        <v>273495.26</v>
      </c>
      <c r="D20" s="627">
        <f>(C20-B20)/B20</f>
        <v>0.52127905797653262</v>
      </c>
      <c r="E20" s="637">
        <f>SUM(E21:E26)</f>
        <v>328322.81999999995</v>
      </c>
      <c r="F20" s="638">
        <f>SUM(F21:F26)</f>
        <v>394215.19999999995</v>
      </c>
      <c r="G20" s="628">
        <f t="shared" si="0"/>
        <v>0.20069387805575017</v>
      </c>
      <c r="H20" s="629">
        <f>SUM(H21:H26)</f>
        <v>1</v>
      </c>
    </row>
    <row r="21" spans="1:8" x14ac:dyDescent="0.2">
      <c r="A21" s="22" t="s">
        <v>317</v>
      </c>
      <c r="B21" s="636">
        <v>34210</v>
      </c>
      <c r="C21" s="617">
        <v>164109</v>
      </c>
      <c r="D21" s="618">
        <f>(C21-B21)/B21</f>
        <v>3.7971061093247589</v>
      </c>
      <c r="E21" s="636">
        <v>63920</v>
      </c>
      <c r="F21" s="617">
        <v>191715</v>
      </c>
      <c r="G21" s="620">
        <f t="shared" si="0"/>
        <v>1.9992959949937421</v>
      </c>
      <c r="H21" s="621">
        <f t="shared" ref="H21:H26" si="3">F21/$F$20</f>
        <v>0.48632066952263642</v>
      </c>
    </row>
    <row r="22" spans="1:8" x14ac:dyDescent="0.2">
      <c r="A22" s="22" t="s">
        <v>304</v>
      </c>
      <c r="B22" s="636">
        <v>72650.81</v>
      </c>
      <c r="C22" s="617">
        <v>47736.38</v>
      </c>
      <c r="D22" s="618">
        <f t="shared" ref="D22:D45" si="4">(C22-B22)/B22</f>
        <v>-0.34293396040594731</v>
      </c>
      <c r="E22" s="636">
        <v>132976.18</v>
      </c>
      <c r="F22" s="617">
        <v>112593.62</v>
      </c>
      <c r="G22" s="620">
        <f t="shared" si="0"/>
        <v>-0.15327978289043948</v>
      </c>
      <c r="H22" s="621">
        <f t="shared" si="3"/>
        <v>0.28561460846765929</v>
      </c>
    </row>
    <row r="23" spans="1:8" x14ac:dyDescent="0.2">
      <c r="A23" s="22" t="s">
        <v>321</v>
      </c>
      <c r="B23" s="636">
        <v>11034</v>
      </c>
      <c r="C23" s="617">
        <v>15801.68</v>
      </c>
      <c r="D23" s="618">
        <f t="shared" si="4"/>
        <v>0.4320899039332971</v>
      </c>
      <c r="E23" s="636">
        <v>21240.240000000002</v>
      </c>
      <c r="F23" s="617">
        <v>26053.58</v>
      </c>
      <c r="G23" s="620">
        <f t="shared" si="0"/>
        <v>0.22661420021619341</v>
      </c>
      <c r="H23" s="621">
        <f t="shared" si="3"/>
        <v>6.6089739817236898E-2</v>
      </c>
    </row>
    <row r="24" spans="1:8" x14ac:dyDescent="0.2">
      <c r="A24" s="22" t="s">
        <v>301</v>
      </c>
      <c r="B24" s="636">
        <v>21126</v>
      </c>
      <c r="C24" s="617">
        <v>23178</v>
      </c>
      <c r="D24" s="618">
        <f t="shared" si="4"/>
        <v>9.7131496733882425E-2</v>
      </c>
      <c r="E24" s="636">
        <v>43422</v>
      </c>
      <c r="F24" s="617">
        <v>25815</v>
      </c>
      <c r="G24" s="620">
        <f t="shared" si="0"/>
        <v>-0.40548569849385102</v>
      </c>
      <c r="H24" s="621">
        <f t="shared" si="3"/>
        <v>6.5484537379583541E-2</v>
      </c>
    </row>
    <row r="25" spans="1:8" x14ac:dyDescent="0.2">
      <c r="A25" s="22" t="s">
        <v>297</v>
      </c>
      <c r="B25" s="636">
        <v>25244</v>
      </c>
      <c r="C25" s="617">
        <v>10082</v>
      </c>
      <c r="D25" s="618">
        <f t="shared" si="4"/>
        <v>-0.6006179686262082</v>
      </c>
      <c r="E25" s="639">
        <v>39484</v>
      </c>
      <c r="F25" s="617">
        <v>12944</v>
      </c>
      <c r="G25" s="620">
        <f t="shared" si="0"/>
        <v>-0.67217100597710466</v>
      </c>
      <c r="H25" s="621">
        <f t="shared" si="3"/>
        <v>3.2834857712234336E-2</v>
      </c>
    </row>
    <row r="26" spans="1:8" x14ac:dyDescent="0.2">
      <c r="A26" s="22" t="s">
        <v>349</v>
      </c>
      <c r="B26" s="636">
        <v>15515</v>
      </c>
      <c r="C26" s="617">
        <v>12588.200000000012</v>
      </c>
      <c r="D26" s="618">
        <f t="shared" si="4"/>
        <v>-0.18864324846922259</v>
      </c>
      <c r="E26" s="636">
        <v>27280.399999999965</v>
      </c>
      <c r="F26" s="617">
        <v>25093.999999999942</v>
      </c>
      <c r="G26" s="620">
        <f t="shared" si="0"/>
        <v>-8.0145452412722182E-2</v>
      </c>
      <c r="H26" s="621">
        <f t="shared" si="3"/>
        <v>6.3655587100649461E-2</v>
      </c>
    </row>
    <row r="27" spans="1:8" x14ac:dyDescent="0.2">
      <c r="A27" s="610" t="s">
        <v>611</v>
      </c>
      <c r="B27" s="634">
        <f>SUM(B28:B29)</f>
        <v>64893.21</v>
      </c>
      <c r="C27" s="635">
        <f>SUM(C28:C29)</f>
        <v>126742.28</v>
      </c>
      <c r="D27" s="627">
        <f t="shared" si="4"/>
        <v>0.95309000741371863</v>
      </c>
      <c r="E27" s="634">
        <f>SUM(E28:E29)</f>
        <v>141328.38999999998</v>
      </c>
      <c r="F27" s="635">
        <f>SUM(F28:F29)</f>
        <v>280231.39</v>
      </c>
      <c r="G27" s="628">
        <f t="shared" si="0"/>
        <v>0.98283862145461387</v>
      </c>
      <c r="H27" s="629">
        <f>SUM(H28:H29)</f>
        <v>1</v>
      </c>
    </row>
    <row r="28" spans="1:8" x14ac:dyDescent="0.2">
      <c r="A28" s="22" t="s">
        <v>313</v>
      </c>
      <c r="B28" s="636">
        <v>62543.21</v>
      </c>
      <c r="C28" s="617">
        <v>126342.28</v>
      </c>
      <c r="D28" s="618">
        <f t="shared" si="4"/>
        <v>1.0200798775758391</v>
      </c>
      <c r="E28" s="636">
        <v>137928.38999999998</v>
      </c>
      <c r="F28" s="617">
        <v>279316.39</v>
      </c>
      <c r="G28" s="620">
        <f t="shared" si="0"/>
        <v>1.0250826533971726</v>
      </c>
      <c r="H28" s="621">
        <f>F28/$F$27</f>
        <v>0.99673484116108479</v>
      </c>
    </row>
    <row r="29" spans="1:8" x14ac:dyDescent="0.2">
      <c r="A29" s="22" t="s">
        <v>298</v>
      </c>
      <c r="B29" s="636">
        <v>2350</v>
      </c>
      <c r="C29" s="617">
        <v>400</v>
      </c>
      <c r="D29" s="618">
        <f t="shared" si="4"/>
        <v>-0.82978723404255317</v>
      </c>
      <c r="E29" s="636">
        <v>3400</v>
      </c>
      <c r="F29" s="617">
        <v>915</v>
      </c>
      <c r="G29" s="620">
        <f t="shared" si="0"/>
        <v>-0.73088235294117643</v>
      </c>
      <c r="H29" s="621">
        <f>F29/$F$27</f>
        <v>3.2651588389152261E-3</v>
      </c>
    </row>
    <row r="30" spans="1:8" x14ac:dyDescent="0.2">
      <c r="A30" s="610" t="s">
        <v>612</v>
      </c>
      <c r="B30" s="634">
        <f>SUM(B31:B34)</f>
        <v>92912.62</v>
      </c>
      <c r="C30" s="635">
        <f>SUM(C31:C34)</f>
        <v>106102</v>
      </c>
      <c r="D30" s="627">
        <f t="shared" si="4"/>
        <v>0.14195466665346435</v>
      </c>
      <c r="E30" s="634">
        <f>SUM(E31:E34)</f>
        <v>168241.03000000003</v>
      </c>
      <c r="F30" s="635">
        <f>SUM(F31:F34)</f>
        <v>212274.46000000002</v>
      </c>
      <c r="G30" s="628">
        <f t="shared" si="0"/>
        <v>0.26172824785963322</v>
      </c>
      <c r="H30" s="629">
        <f>SUM(H31:H34)</f>
        <v>0.99999999999999989</v>
      </c>
    </row>
    <row r="31" spans="1:8" x14ac:dyDescent="0.2">
      <c r="A31" s="22" t="s">
        <v>298</v>
      </c>
      <c r="B31" s="636">
        <v>74376</v>
      </c>
      <c r="C31" s="617">
        <v>83832</v>
      </c>
      <c r="D31" s="618">
        <f t="shared" si="4"/>
        <v>0.12713778638270409</v>
      </c>
      <c r="E31" s="636">
        <v>141992</v>
      </c>
      <c r="F31" s="617">
        <v>166858</v>
      </c>
      <c r="G31" s="620">
        <f t="shared" si="0"/>
        <v>0.17512254211504874</v>
      </c>
      <c r="H31" s="621">
        <f>F31/$F$30</f>
        <v>0.78604840167771473</v>
      </c>
    </row>
    <row r="32" spans="1:8" x14ac:dyDescent="0.2">
      <c r="A32" s="22" t="s">
        <v>302</v>
      </c>
      <c r="B32" s="636">
        <v>10596.92</v>
      </c>
      <c r="C32" s="617">
        <v>17398.86</v>
      </c>
      <c r="D32" s="618">
        <f t="shared" si="4"/>
        <v>0.64187896105660891</v>
      </c>
      <c r="E32" s="636">
        <v>18309.330000000002</v>
      </c>
      <c r="F32" s="617">
        <v>37545.32</v>
      </c>
      <c r="G32" s="620">
        <f t="shared" si="0"/>
        <v>1.0506113549758509</v>
      </c>
      <c r="H32" s="621">
        <f>F32/$F$30</f>
        <v>0.17687158408034578</v>
      </c>
    </row>
    <row r="33" spans="1:8" x14ac:dyDescent="0.2">
      <c r="A33" s="22" t="s">
        <v>304</v>
      </c>
      <c r="B33" s="636">
        <v>5000</v>
      </c>
      <c r="C33" s="617">
        <v>3000</v>
      </c>
      <c r="D33" s="618">
        <f t="shared" si="4"/>
        <v>-0.4</v>
      </c>
      <c r="E33" s="636">
        <v>5000</v>
      </c>
      <c r="F33" s="617">
        <v>6000</v>
      </c>
      <c r="G33" s="620">
        <f t="shared" si="0"/>
        <v>0.2</v>
      </c>
      <c r="H33" s="621">
        <f>F33/$F$30</f>
        <v>2.8265293902997087E-2</v>
      </c>
    </row>
    <row r="34" spans="1:8" x14ac:dyDescent="0.2">
      <c r="A34" s="22" t="s">
        <v>309</v>
      </c>
      <c r="B34" s="636">
        <v>2939.7</v>
      </c>
      <c r="C34" s="617">
        <v>1871.14</v>
      </c>
      <c r="D34" s="618">
        <f t="shared" si="4"/>
        <v>-0.36349287342245801</v>
      </c>
      <c r="E34" s="636">
        <v>2939.7</v>
      </c>
      <c r="F34" s="617">
        <v>1871.14</v>
      </c>
      <c r="G34" s="620">
        <f t="shared" si="0"/>
        <v>-0.36349287342245801</v>
      </c>
      <c r="H34" s="621">
        <f>F34/$F$30</f>
        <v>8.8147203389423289E-3</v>
      </c>
    </row>
    <row r="35" spans="1:8" x14ac:dyDescent="0.2">
      <c r="A35" s="610" t="s">
        <v>613</v>
      </c>
      <c r="B35" s="634">
        <f>SUM(B36:B41)</f>
        <v>168146.64685699999</v>
      </c>
      <c r="C35" s="635">
        <f>SUM(C36:C41)</f>
        <v>107953.173259</v>
      </c>
      <c r="D35" s="627">
        <f t="shared" si="4"/>
        <v>-0.35798200394201979</v>
      </c>
      <c r="E35" s="634">
        <f>SUM(E36:E41)</f>
        <v>243594.51944099998</v>
      </c>
      <c r="F35" s="635">
        <f>SUM(F36:F41)</f>
        <v>207756.55645899998</v>
      </c>
      <c r="G35" s="628">
        <f t="shared" si="0"/>
        <v>-0.14712138460356519</v>
      </c>
      <c r="H35" s="629">
        <f>SUM(H36:H41)</f>
        <v>0.99999999999999989</v>
      </c>
    </row>
    <row r="36" spans="1:8" x14ac:dyDescent="0.2">
      <c r="A36" s="22" t="s">
        <v>304</v>
      </c>
      <c r="B36" s="636">
        <v>54233.55</v>
      </c>
      <c r="C36" s="617">
        <v>77304.38</v>
      </c>
      <c r="D36" s="618">
        <f t="shared" si="4"/>
        <v>0.42539774733536712</v>
      </c>
      <c r="E36" s="636">
        <v>93171.11</v>
      </c>
      <c r="F36" s="617">
        <v>149507.22</v>
      </c>
      <c r="G36" s="620">
        <f t="shared" si="0"/>
        <v>0.60465212875536201</v>
      </c>
      <c r="H36" s="621">
        <f t="shared" ref="H36:H41" si="5">F36/$F$35</f>
        <v>0.71962696411703719</v>
      </c>
    </row>
    <row r="37" spans="1:8" x14ac:dyDescent="0.2">
      <c r="A37" s="22" t="s">
        <v>319</v>
      </c>
      <c r="B37" s="636">
        <v>88097.67</v>
      </c>
      <c r="C37" s="617">
        <v>13924.89</v>
      </c>
      <c r="D37" s="618">
        <f t="shared" si="4"/>
        <v>-0.84193804444544329</v>
      </c>
      <c r="E37" s="636">
        <v>109260.93</v>
      </c>
      <c r="F37" s="617">
        <v>22472.53</v>
      </c>
      <c r="G37" s="620">
        <f t="shared" si="0"/>
        <v>-0.79432236207398199</v>
      </c>
      <c r="H37" s="621">
        <f t="shared" si="5"/>
        <v>0.10816760916248086</v>
      </c>
    </row>
    <row r="38" spans="1:8" x14ac:dyDescent="0.2">
      <c r="A38" s="22" t="s">
        <v>311</v>
      </c>
      <c r="B38" s="636">
        <v>5615.21</v>
      </c>
      <c r="C38" s="617">
        <v>9131.92</v>
      </c>
      <c r="D38" s="618">
        <f t="shared" si="4"/>
        <v>0.62628289948194282</v>
      </c>
      <c r="E38" s="636">
        <v>11741.310000000001</v>
      </c>
      <c r="F38" s="617">
        <v>18215.400000000001</v>
      </c>
      <c r="G38" s="620">
        <f t="shared" si="0"/>
        <v>0.55139418003612883</v>
      </c>
      <c r="H38" s="621">
        <f t="shared" si="5"/>
        <v>8.7676655362714129E-2</v>
      </c>
    </row>
    <row r="39" spans="1:8" x14ac:dyDescent="0.2">
      <c r="A39" s="22" t="s">
        <v>299</v>
      </c>
      <c r="B39" s="636">
        <v>13394.99</v>
      </c>
      <c r="C39" s="617">
        <v>2548.3200000000002</v>
      </c>
      <c r="D39" s="618">
        <f t="shared" si="4"/>
        <v>-0.80975573703302506</v>
      </c>
      <c r="E39" s="636">
        <v>18779.41</v>
      </c>
      <c r="F39" s="617">
        <v>6874.85</v>
      </c>
      <c r="G39" s="620">
        <f t="shared" si="0"/>
        <v>-0.63391554899754565</v>
      </c>
      <c r="H39" s="621">
        <f t="shared" si="5"/>
        <v>3.3090893097069252E-2</v>
      </c>
    </row>
    <row r="40" spans="1:8" x14ac:dyDescent="0.2">
      <c r="A40" s="22" t="s">
        <v>312</v>
      </c>
      <c r="B40" s="636">
        <v>5883.96</v>
      </c>
      <c r="C40" s="617">
        <v>2050.7199999999998</v>
      </c>
      <c r="D40" s="618">
        <f t="shared" si="4"/>
        <v>-0.65147281762622455</v>
      </c>
      <c r="E40" s="636">
        <v>8090.99</v>
      </c>
      <c r="F40" s="617">
        <v>5174.5</v>
      </c>
      <c r="G40" s="620">
        <f t="shared" si="0"/>
        <v>-0.36046145156525961</v>
      </c>
      <c r="H40" s="621">
        <f t="shared" si="5"/>
        <v>2.4906554518394557E-2</v>
      </c>
    </row>
    <row r="41" spans="1:8" x14ac:dyDescent="0.2">
      <c r="A41" s="22" t="s">
        <v>349</v>
      </c>
      <c r="B41" s="636">
        <v>921.26685700000962</v>
      </c>
      <c r="C41" s="617">
        <v>2992.9432589999924</v>
      </c>
      <c r="D41" s="618">
        <f t="shared" si="4"/>
        <v>2.2487256393290194</v>
      </c>
      <c r="E41" s="636">
        <v>2550.7694410000113</v>
      </c>
      <c r="F41" s="617">
        <v>5512.0564589999849</v>
      </c>
      <c r="G41" s="620">
        <f t="shared" si="0"/>
        <v>1.1609387231952339</v>
      </c>
      <c r="H41" s="621">
        <f t="shared" si="5"/>
        <v>2.6531323742303985E-2</v>
      </c>
    </row>
    <row r="42" spans="1:8" x14ac:dyDescent="0.2">
      <c r="A42" s="610" t="s">
        <v>614</v>
      </c>
      <c r="B42" s="634">
        <f>SUM(B43)</f>
        <v>80091.5</v>
      </c>
      <c r="C42" s="635">
        <f>SUM(C43)</f>
        <v>95020.23</v>
      </c>
      <c r="D42" s="627">
        <f t="shared" si="4"/>
        <v>0.1863959346497443</v>
      </c>
      <c r="E42" s="634">
        <f>SUM(E43)</f>
        <v>163663.71000000002</v>
      </c>
      <c r="F42" s="635">
        <f>SUM(F43)</f>
        <v>192212.7</v>
      </c>
      <c r="G42" s="628">
        <f t="shared" si="0"/>
        <v>0.1744368986869477</v>
      </c>
      <c r="H42" s="629">
        <f>SUM(H43)</f>
        <v>1</v>
      </c>
    </row>
    <row r="43" spans="1:8" x14ac:dyDescent="0.2">
      <c r="A43" s="22" t="s">
        <v>313</v>
      </c>
      <c r="B43" s="636">
        <v>80091.5</v>
      </c>
      <c r="C43" s="617">
        <v>95020.23</v>
      </c>
      <c r="D43" s="618">
        <f t="shared" si="4"/>
        <v>0.1863959346497443</v>
      </c>
      <c r="E43" s="636">
        <v>163663.71000000002</v>
      </c>
      <c r="F43" s="617">
        <v>192212.7</v>
      </c>
      <c r="G43" s="620">
        <f t="shared" si="0"/>
        <v>0.1744368986869477</v>
      </c>
      <c r="H43" s="621">
        <f>F43/$F$42</f>
        <v>1</v>
      </c>
    </row>
    <row r="44" spans="1:8" x14ac:dyDescent="0.2">
      <c r="A44" s="610" t="s">
        <v>615</v>
      </c>
      <c r="B44" s="634">
        <f>SUM(B45:B51)</f>
        <v>109021.8</v>
      </c>
      <c r="C44" s="635">
        <f>SUM(C45:C51)</f>
        <v>104216.75</v>
      </c>
      <c r="D44" s="627">
        <f t="shared" si="4"/>
        <v>-4.4074212680399724E-2</v>
      </c>
      <c r="E44" s="634">
        <f>SUM(E45:E51)</f>
        <v>231966.29000000004</v>
      </c>
      <c r="F44" s="635">
        <f>SUM(F45:F51)</f>
        <v>189634.98300000001</v>
      </c>
      <c r="G44" s="628">
        <f t="shared" si="0"/>
        <v>-0.18248904614545511</v>
      </c>
      <c r="H44" s="629">
        <f>SUM(H45:H51)</f>
        <v>1</v>
      </c>
    </row>
    <row r="45" spans="1:8" x14ac:dyDescent="0.2">
      <c r="A45" s="22" t="s">
        <v>304</v>
      </c>
      <c r="B45" s="636">
        <v>86952.22</v>
      </c>
      <c r="C45" s="617">
        <v>69318.7</v>
      </c>
      <c r="D45" s="618">
        <f t="shared" si="4"/>
        <v>-0.20279551229399323</v>
      </c>
      <c r="E45" s="636">
        <v>181653.21000000002</v>
      </c>
      <c r="F45" s="617">
        <v>130796.20300000001</v>
      </c>
      <c r="G45" s="620">
        <f t="shared" si="0"/>
        <v>-0.27996756567087366</v>
      </c>
      <c r="H45" s="621">
        <f t="shared" ref="H45:H51" si="6">F45/$F$44</f>
        <v>0.68972613033113206</v>
      </c>
    </row>
    <row r="46" spans="1:8" x14ac:dyDescent="0.2">
      <c r="A46" s="22" t="s">
        <v>300</v>
      </c>
      <c r="B46" s="636">
        <v>84.8</v>
      </c>
      <c r="C46" s="617">
        <v>9930</v>
      </c>
      <c r="D46" s="618" t="s">
        <v>455</v>
      </c>
      <c r="E46" s="636">
        <v>104</v>
      </c>
      <c r="F46" s="617">
        <v>22452.379999999997</v>
      </c>
      <c r="G46" s="620" t="s">
        <v>455</v>
      </c>
      <c r="H46" s="621">
        <f t="shared" si="6"/>
        <v>0.1183978802054682</v>
      </c>
    </row>
    <row r="47" spans="1:8" x14ac:dyDescent="0.2">
      <c r="A47" s="22" t="s">
        <v>301</v>
      </c>
      <c r="B47" s="636">
        <v>11324</v>
      </c>
      <c r="C47" s="617">
        <v>12163</v>
      </c>
      <c r="D47" s="618">
        <f t="shared" ref="D47:D48" si="7">(C47-B47)/B47</f>
        <v>7.4090427410808901E-2</v>
      </c>
      <c r="E47" s="636">
        <v>23604</v>
      </c>
      <c r="F47" s="617">
        <v>16551</v>
      </c>
      <c r="G47" s="620">
        <f t="shared" ref="G47:G56" si="8">(F47-E47)/E47</f>
        <v>-0.29880528723945093</v>
      </c>
      <c r="H47" s="621">
        <f t="shared" si="6"/>
        <v>8.7278200140951834E-2</v>
      </c>
    </row>
    <row r="48" spans="1:8" x14ac:dyDescent="0.2">
      <c r="A48" s="22" t="s">
        <v>321</v>
      </c>
      <c r="B48" s="636">
        <v>3255.7799999999997</v>
      </c>
      <c r="C48" s="617">
        <v>3985.3</v>
      </c>
      <c r="D48" s="618">
        <f t="shared" si="7"/>
        <v>0.22406919386445046</v>
      </c>
      <c r="E48" s="636">
        <v>5405.8799999999992</v>
      </c>
      <c r="F48" s="617">
        <v>6034.8</v>
      </c>
      <c r="G48" s="620">
        <f t="shared" si="8"/>
        <v>0.11633998534928654</v>
      </c>
      <c r="H48" s="621">
        <f t="shared" si="6"/>
        <v>3.182324223373912E-2</v>
      </c>
    </row>
    <row r="49" spans="1:8" x14ac:dyDescent="0.2">
      <c r="A49" s="22" t="s">
        <v>319</v>
      </c>
      <c r="B49" s="636">
        <v>757</v>
      </c>
      <c r="C49" s="617">
        <v>1804.1</v>
      </c>
      <c r="D49" s="618">
        <f>(C49-B49)/B49</f>
        <v>1.383223249669749</v>
      </c>
      <c r="E49" s="636">
        <v>1464.2</v>
      </c>
      <c r="F49" s="617">
        <v>3652</v>
      </c>
      <c r="G49" s="620">
        <f t="shared" si="8"/>
        <v>1.4941947821335884</v>
      </c>
      <c r="H49" s="621">
        <f t="shared" si="6"/>
        <v>1.9258050082457623E-2</v>
      </c>
    </row>
    <row r="50" spans="1:8" x14ac:dyDescent="0.2">
      <c r="A50" s="22" t="s">
        <v>298</v>
      </c>
      <c r="B50" s="636">
        <v>1628</v>
      </c>
      <c r="C50" s="617">
        <v>2459</v>
      </c>
      <c r="D50" s="618">
        <f>(C50-B50)/B50</f>
        <v>0.51044226044226049</v>
      </c>
      <c r="E50" s="636">
        <v>10678</v>
      </c>
      <c r="F50" s="617">
        <v>2499</v>
      </c>
      <c r="G50" s="620">
        <f t="shared" si="8"/>
        <v>-0.76596740962727106</v>
      </c>
      <c r="H50" s="621">
        <f t="shared" si="6"/>
        <v>1.3177948290268783E-2</v>
      </c>
    </row>
    <row r="51" spans="1:8" x14ac:dyDescent="0.2">
      <c r="A51" s="22" t="s">
        <v>349</v>
      </c>
      <c r="B51" s="636">
        <v>5020</v>
      </c>
      <c r="C51" s="617">
        <v>4556.6499999999942</v>
      </c>
      <c r="D51" s="618">
        <f>(C51-B51)/B51</f>
        <v>-9.2300796812750163E-2</v>
      </c>
      <c r="E51" s="636">
        <v>9057</v>
      </c>
      <c r="F51" s="617">
        <v>7649.6000000000058</v>
      </c>
      <c r="G51" s="620">
        <f t="shared" si="8"/>
        <v>-0.15539361819586994</v>
      </c>
      <c r="H51" s="621">
        <f t="shared" si="6"/>
        <v>4.0338548715982463E-2</v>
      </c>
    </row>
    <row r="52" spans="1:8" x14ac:dyDescent="0.2">
      <c r="A52" s="610" t="s">
        <v>616</v>
      </c>
      <c r="B52" s="634">
        <f>SUM(B53:B56)</f>
        <v>66141</v>
      </c>
      <c r="C52" s="635">
        <f>SUM(C53:C56)</f>
        <v>72150.8</v>
      </c>
      <c r="D52" s="627">
        <f t="shared" ref="D52:D56" si="9">(C52-B52)/B52</f>
        <v>9.0863458369241507E-2</v>
      </c>
      <c r="E52" s="634">
        <f>SUM(E53:E56)</f>
        <v>144145</v>
      </c>
      <c r="F52" s="635">
        <f>SUM(F53:F56)</f>
        <v>164637.29999999999</v>
      </c>
      <c r="G52" s="628">
        <f t="shared" si="8"/>
        <v>0.14216448714835747</v>
      </c>
      <c r="H52" s="629">
        <f>SUM(H53:H56)</f>
        <v>1</v>
      </c>
    </row>
    <row r="53" spans="1:8" x14ac:dyDescent="0.2">
      <c r="A53" s="22" t="s">
        <v>304</v>
      </c>
      <c r="B53" s="636">
        <v>34942</v>
      </c>
      <c r="C53" s="617">
        <v>43351</v>
      </c>
      <c r="D53" s="618">
        <f t="shared" si="9"/>
        <v>0.24065594413599681</v>
      </c>
      <c r="E53" s="636">
        <v>77408</v>
      </c>
      <c r="F53" s="617">
        <v>87663</v>
      </c>
      <c r="G53" s="620">
        <f t="shared" si="8"/>
        <v>0.13247984704423316</v>
      </c>
      <c r="H53" s="621">
        <f>F53/$F$52</f>
        <v>0.53246135596247024</v>
      </c>
    </row>
    <row r="54" spans="1:8" x14ac:dyDescent="0.2">
      <c r="A54" s="22" t="s">
        <v>301</v>
      </c>
      <c r="B54" s="636">
        <v>27139</v>
      </c>
      <c r="C54" s="617">
        <v>24949.8</v>
      </c>
      <c r="D54" s="618">
        <f t="shared" si="9"/>
        <v>-8.0666199933674812E-2</v>
      </c>
      <c r="E54" s="636">
        <v>58817</v>
      </c>
      <c r="F54" s="617">
        <v>68864.3</v>
      </c>
      <c r="G54" s="620">
        <f t="shared" si="8"/>
        <v>0.17082306135981098</v>
      </c>
      <c r="H54" s="621">
        <f>F54/$F$52</f>
        <v>0.41827884689556988</v>
      </c>
    </row>
    <row r="55" spans="1:8" x14ac:dyDescent="0.2">
      <c r="A55" s="22" t="s">
        <v>300</v>
      </c>
      <c r="B55" s="636">
        <v>3200</v>
      </c>
      <c r="C55" s="617">
        <v>3000</v>
      </c>
      <c r="D55" s="618">
        <f t="shared" si="9"/>
        <v>-6.25E-2</v>
      </c>
      <c r="E55" s="636">
        <v>6200</v>
      </c>
      <c r="F55" s="617">
        <v>6400</v>
      </c>
      <c r="G55" s="620">
        <f t="shared" si="8"/>
        <v>3.2258064516129031E-2</v>
      </c>
      <c r="H55" s="621">
        <f>F55/$F$52</f>
        <v>3.887332943385248E-2</v>
      </c>
    </row>
    <row r="56" spans="1:8" x14ac:dyDescent="0.2">
      <c r="A56" s="22" t="s">
        <v>319</v>
      </c>
      <c r="B56" s="636">
        <v>860</v>
      </c>
      <c r="C56" s="617">
        <v>850</v>
      </c>
      <c r="D56" s="618">
        <f t="shared" si="9"/>
        <v>-1.1627906976744186E-2</v>
      </c>
      <c r="E56" s="636">
        <v>1720</v>
      </c>
      <c r="F56" s="617">
        <v>1710</v>
      </c>
      <c r="G56" s="620">
        <f t="shared" si="8"/>
        <v>-5.8139534883720929E-3</v>
      </c>
      <c r="H56" s="621">
        <f>F56/$F$52</f>
        <v>1.0386467708107458E-2</v>
      </c>
    </row>
    <row r="57" spans="1:8" x14ac:dyDescent="0.2">
      <c r="A57" s="610" t="s">
        <v>617</v>
      </c>
      <c r="B57" s="634">
        <f>SUM(B58:B61)</f>
        <v>1773.0049999999999</v>
      </c>
      <c r="C57" s="635">
        <f>SUM(C58:C61)</f>
        <v>91874.3</v>
      </c>
      <c r="D57" s="627" t="s">
        <v>455</v>
      </c>
      <c r="E57" s="634">
        <f>SUM(E58:E61)</f>
        <v>3300.9700000000003</v>
      </c>
      <c r="F57" s="635">
        <f>SUM(F58:F61)</f>
        <v>93421.684999999998</v>
      </c>
      <c r="G57" s="628" t="s">
        <v>455</v>
      </c>
      <c r="H57" s="629">
        <f>SUM(H58:H61)</f>
        <v>1</v>
      </c>
    </row>
    <row r="58" spans="1:8" x14ac:dyDescent="0.2">
      <c r="A58" s="22" t="s">
        <v>310</v>
      </c>
      <c r="B58" s="636">
        <v>0</v>
      </c>
      <c r="C58" s="617">
        <v>90452.86</v>
      </c>
      <c r="D58" s="618" t="s">
        <v>455</v>
      </c>
      <c r="E58" s="636">
        <v>0</v>
      </c>
      <c r="F58" s="617">
        <v>90452.86</v>
      </c>
      <c r="G58" s="620" t="s">
        <v>455</v>
      </c>
      <c r="H58" s="621">
        <f>F58/$F$57</f>
        <v>0.96822124327986592</v>
      </c>
    </row>
    <row r="59" spans="1:8" x14ac:dyDescent="0.2">
      <c r="A59" s="22" t="s">
        <v>297</v>
      </c>
      <c r="B59" s="636">
        <v>1080</v>
      </c>
      <c r="C59" s="617">
        <v>1195</v>
      </c>
      <c r="D59" s="618">
        <f>(C59-B59)/B59</f>
        <v>0.10648148148148148</v>
      </c>
      <c r="E59" s="636">
        <v>1815</v>
      </c>
      <c r="F59" s="617">
        <v>2465</v>
      </c>
      <c r="G59" s="620">
        <f>(F59-E59)/E59</f>
        <v>0.35812672176308541</v>
      </c>
      <c r="H59" s="621">
        <f>F59/$F$57</f>
        <v>2.6385736887533127E-2</v>
      </c>
    </row>
    <row r="60" spans="1:8" x14ac:dyDescent="0.2">
      <c r="A60" s="22" t="s">
        <v>299</v>
      </c>
      <c r="B60" s="636">
        <v>532.55499999999995</v>
      </c>
      <c r="C60" s="617">
        <v>226.44</v>
      </c>
      <c r="D60" s="618">
        <f>(C60-B60)/B60</f>
        <v>-0.5748044802884209</v>
      </c>
      <c r="E60" s="636">
        <v>1271.96</v>
      </c>
      <c r="F60" s="617">
        <v>503.82499999999999</v>
      </c>
      <c r="G60" s="620">
        <f>(F60-E60)/E60</f>
        <v>-0.6038987075065253</v>
      </c>
      <c r="H60" s="621">
        <f>F60/$F$57</f>
        <v>5.3930198326009645E-3</v>
      </c>
    </row>
    <row r="61" spans="1:8" x14ac:dyDescent="0.2">
      <c r="A61" s="22" t="s">
        <v>300</v>
      </c>
      <c r="B61" s="636">
        <v>160.44999999999999</v>
      </c>
      <c r="C61" s="617">
        <v>0</v>
      </c>
      <c r="D61" s="618" t="s">
        <v>456</v>
      </c>
      <c r="E61" s="636">
        <v>214.01</v>
      </c>
      <c r="F61" s="617">
        <v>0</v>
      </c>
      <c r="G61" s="620" t="s">
        <v>456</v>
      </c>
      <c r="H61" s="621">
        <f>F61/$F$57</f>
        <v>0</v>
      </c>
    </row>
    <row r="62" spans="1:8" x14ac:dyDescent="0.2">
      <c r="A62" s="610" t="s">
        <v>618</v>
      </c>
      <c r="B62" s="634">
        <f>SUM(B63:B65)</f>
        <v>39235.1</v>
      </c>
      <c r="C62" s="635">
        <f>SUM(C63:C65)</f>
        <v>37581.14</v>
      </c>
      <c r="D62" s="627">
        <f t="shared" ref="D62:D65" si="10">(C62-B62)/B62</f>
        <v>-4.2155111112243862E-2</v>
      </c>
      <c r="E62" s="634">
        <f>SUM(E63:E65)</f>
        <v>75445.59</v>
      </c>
      <c r="F62" s="635">
        <f>SUM(F63:F65)</f>
        <v>87769.57</v>
      </c>
      <c r="G62" s="628">
        <f>(F62-E62)/E62</f>
        <v>0.16334924281193919</v>
      </c>
      <c r="H62" s="629">
        <f>SUM(H63:H65)</f>
        <v>1</v>
      </c>
    </row>
    <row r="63" spans="1:8" x14ac:dyDescent="0.2">
      <c r="A63" s="22" t="s">
        <v>299</v>
      </c>
      <c r="B63" s="636">
        <v>27452.85</v>
      </c>
      <c r="C63" s="617">
        <v>29990.829999999998</v>
      </c>
      <c r="D63" s="618">
        <f t="shared" si="10"/>
        <v>9.2448689298196718E-2</v>
      </c>
      <c r="E63" s="636">
        <v>50529.96</v>
      </c>
      <c r="F63" s="617">
        <v>65573.490000000005</v>
      </c>
      <c r="G63" s="620">
        <f>(F63-E63)/E63</f>
        <v>0.29771505855140212</v>
      </c>
      <c r="H63" s="621">
        <f>F63/$F$62</f>
        <v>0.74710961897158668</v>
      </c>
    </row>
    <row r="64" spans="1:8" x14ac:dyDescent="0.2">
      <c r="A64" s="22" t="s">
        <v>298</v>
      </c>
      <c r="B64" s="636">
        <v>8390.25</v>
      </c>
      <c r="C64" s="617">
        <v>6690.3099999999995</v>
      </c>
      <c r="D64" s="618">
        <f t="shared" si="10"/>
        <v>-0.20260898066207808</v>
      </c>
      <c r="E64" s="636">
        <v>17592.63</v>
      </c>
      <c r="F64" s="617">
        <v>17893.73</v>
      </c>
      <c r="G64" s="620">
        <f>(F64-E64)/E64</f>
        <v>1.711512150258367E-2</v>
      </c>
      <c r="H64" s="621">
        <f>F64/$F$62</f>
        <v>0.20387168354590318</v>
      </c>
    </row>
    <row r="65" spans="1:8" x14ac:dyDescent="0.2">
      <c r="A65" s="22" t="s">
        <v>311</v>
      </c>
      <c r="B65" s="636">
        <v>3392</v>
      </c>
      <c r="C65" s="617">
        <v>900</v>
      </c>
      <c r="D65" s="618">
        <f t="shared" si="10"/>
        <v>-0.73466981132075471</v>
      </c>
      <c r="E65" s="636">
        <v>7323</v>
      </c>
      <c r="F65" s="617">
        <v>4302.3500000000004</v>
      </c>
      <c r="G65" s="620">
        <f>(F65-E65)/E65</f>
        <v>-0.4124880513450771</v>
      </c>
      <c r="H65" s="621">
        <f>F65/$F$62</f>
        <v>4.9018697482510171E-2</v>
      </c>
    </row>
    <row r="66" spans="1:8" x14ac:dyDescent="0.2">
      <c r="A66" s="610" t="s">
        <v>619</v>
      </c>
      <c r="B66" s="634">
        <f>SUM(B67:B69)</f>
        <v>11356.68</v>
      </c>
      <c r="C66" s="635">
        <f>SUM(C67:C69)</f>
        <v>33618.14</v>
      </c>
      <c r="D66" s="627">
        <f>(C66-B66)/B66</f>
        <v>1.9602084411993645</v>
      </c>
      <c r="E66" s="634">
        <f>SUM(E67:E69)</f>
        <v>20253.18</v>
      </c>
      <c r="F66" s="635">
        <f>SUM(F67:F69)</f>
        <v>76477.934000000008</v>
      </c>
      <c r="G66" s="628">
        <f>(F66-E66)/E66</f>
        <v>2.7760951119774773</v>
      </c>
      <c r="H66" s="629">
        <f>SUM(H67:H69)</f>
        <v>0.99999999999999989</v>
      </c>
    </row>
    <row r="67" spans="1:8" x14ac:dyDescent="0.2">
      <c r="A67" s="22" t="s">
        <v>304</v>
      </c>
      <c r="B67" s="636">
        <v>0</v>
      </c>
      <c r="C67" s="617">
        <v>18953.400000000001</v>
      </c>
      <c r="D67" s="618" t="s">
        <v>455</v>
      </c>
      <c r="E67" s="636">
        <v>2331.02</v>
      </c>
      <c r="F67" s="617">
        <v>44301.514000000003</v>
      </c>
      <c r="G67" s="620" t="s">
        <v>455</v>
      </c>
      <c r="H67" s="621">
        <f>F67/$F$66</f>
        <v>0.57927184591571212</v>
      </c>
    </row>
    <row r="68" spans="1:8" x14ac:dyDescent="0.2">
      <c r="A68" s="22" t="s">
        <v>299</v>
      </c>
      <c r="B68" s="636">
        <v>11181.43</v>
      </c>
      <c r="C68" s="617">
        <v>14040.64</v>
      </c>
      <c r="D68" s="618">
        <f>(C68-B68)/B68</f>
        <v>0.25571058442435352</v>
      </c>
      <c r="E68" s="636">
        <v>17150.599999999999</v>
      </c>
      <c r="F68" s="617">
        <v>30705.1</v>
      </c>
      <c r="G68" s="620">
        <f t="shared" ref="G68:G80" si="11">(F68-E68)/E68</f>
        <v>0.79032220447098067</v>
      </c>
      <c r="H68" s="621">
        <f>F68/$F$66</f>
        <v>0.40148966367213834</v>
      </c>
    </row>
    <row r="69" spans="1:8" x14ac:dyDescent="0.2">
      <c r="A69" s="22" t="s">
        <v>298</v>
      </c>
      <c r="B69" s="636">
        <v>175.25</v>
      </c>
      <c r="C69" s="617">
        <v>624.1</v>
      </c>
      <c r="D69" s="618">
        <f>(C69-B69)/B69</f>
        <v>2.5611982881597717</v>
      </c>
      <c r="E69" s="636">
        <v>771.56000000000006</v>
      </c>
      <c r="F69" s="617">
        <v>1471.3200000000002</v>
      </c>
      <c r="G69" s="620">
        <f t="shared" si="11"/>
        <v>0.90694178028928407</v>
      </c>
      <c r="H69" s="621">
        <f>F69/$F$66</f>
        <v>1.9238490412149471E-2</v>
      </c>
    </row>
    <row r="70" spans="1:8" x14ac:dyDescent="0.2">
      <c r="A70" s="610" t="s">
        <v>620</v>
      </c>
      <c r="B70" s="634">
        <f>SUM(B71:B76)</f>
        <v>12335.72</v>
      </c>
      <c r="C70" s="635">
        <f>SUM(C71:C76)</f>
        <v>5587</v>
      </c>
      <c r="D70" s="627">
        <f>(C70-B70)/B70</f>
        <v>-0.5470876446611953</v>
      </c>
      <c r="E70" s="634">
        <f>SUM(E71:E76)</f>
        <v>69321.3</v>
      </c>
      <c r="F70" s="635">
        <f>SUM(F71:F76)</f>
        <v>9777</v>
      </c>
      <c r="G70" s="628">
        <f t="shared" si="11"/>
        <v>-0.85896109853681335</v>
      </c>
      <c r="H70" s="629">
        <f>SUM(H71:H76)</f>
        <v>1</v>
      </c>
    </row>
    <row r="71" spans="1:8" x14ac:dyDescent="0.2">
      <c r="A71" s="22" t="s">
        <v>299</v>
      </c>
      <c r="B71" s="636">
        <v>3790.12</v>
      </c>
      <c r="C71" s="617">
        <v>3309</v>
      </c>
      <c r="D71" s="618">
        <f>(C71-B71)/B71</f>
        <v>-0.12694057180247589</v>
      </c>
      <c r="E71" s="636">
        <v>12380.3</v>
      </c>
      <c r="F71" s="617">
        <v>4764</v>
      </c>
      <c r="G71" s="620">
        <f t="shared" si="11"/>
        <v>-0.61519510835763269</v>
      </c>
      <c r="H71" s="621">
        <f t="shared" ref="H71:H76" si="12">F71/$F$70</f>
        <v>0.48726603252531453</v>
      </c>
    </row>
    <row r="72" spans="1:8" x14ac:dyDescent="0.2">
      <c r="A72" s="22" t="s">
        <v>319</v>
      </c>
      <c r="B72" s="636">
        <v>1522</v>
      </c>
      <c r="C72" s="617">
        <v>1326</v>
      </c>
      <c r="D72" s="618">
        <f t="shared" ref="D72:D75" si="13">(C72-B72)/B72</f>
        <v>-0.1287779237844941</v>
      </c>
      <c r="E72" s="636">
        <v>2747</v>
      </c>
      <c r="F72" s="617">
        <v>2771</v>
      </c>
      <c r="G72" s="620">
        <f t="shared" si="11"/>
        <v>8.7368037859483078E-3</v>
      </c>
      <c r="H72" s="621">
        <f t="shared" si="12"/>
        <v>0.28342027206709625</v>
      </c>
    </row>
    <row r="73" spans="1:8" x14ac:dyDescent="0.2">
      <c r="A73" s="22" t="s">
        <v>297</v>
      </c>
      <c r="B73" s="636">
        <v>600</v>
      </c>
      <c r="C73" s="617">
        <v>450</v>
      </c>
      <c r="D73" s="618">
        <f t="shared" si="13"/>
        <v>-0.25</v>
      </c>
      <c r="E73" s="636">
        <v>1202</v>
      </c>
      <c r="F73" s="617">
        <v>950</v>
      </c>
      <c r="G73" s="620">
        <f t="shared" si="11"/>
        <v>-0.20965058236272879</v>
      </c>
      <c r="H73" s="621">
        <f t="shared" si="12"/>
        <v>9.7166820087961542E-2</v>
      </c>
    </row>
    <row r="74" spans="1:8" x14ac:dyDescent="0.2">
      <c r="A74" s="22" t="s">
        <v>310</v>
      </c>
      <c r="B74" s="636">
        <v>410</v>
      </c>
      <c r="C74" s="617">
        <v>295</v>
      </c>
      <c r="D74" s="618">
        <f t="shared" si="13"/>
        <v>-0.28048780487804881</v>
      </c>
      <c r="E74" s="636">
        <v>718</v>
      </c>
      <c r="F74" s="617">
        <v>635</v>
      </c>
      <c r="G74" s="620">
        <f t="shared" si="11"/>
        <v>-0.11559888579387187</v>
      </c>
      <c r="H74" s="621">
        <f t="shared" si="12"/>
        <v>6.4948348164058506E-2</v>
      </c>
    </row>
    <row r="75" spans="1:8" x14ac:dyDescent="0.2">
      <c r="A75" s="22" t="s">
        <v>301</v>
      </c>
      <c r="B75" s="636">
        <v>163</v>
      </c>
      <c r="C75" s="617">
        <v>175</v>
      </c>
      <c r="D75" s="618">
        <f t="shared" si="13"/>
        <v>7.3619631901840496E-2</v>
      </c>
      <c r="E75" s="636">
        <v>287</v>
      </c>
      <c r="F75" s="617">
        <v>625</v>
      </c>
      <c r="G75" s="620">
        <f t="shared" si="11"/>
        <v>1.1777003484320558</v>
      </c>
      <c r="H75" s="621">
        <f t="shared" si="12"/>
        <v>6.3925539531553652E-2</v>
      </c>
    </row>
    <row r="76" spans="1:8" x14ac:dyDescent="0.2">
      <c r="A76" s="22" t="s">
        <v>349</v>
      </c>
      <c r="B76" s="636">
        <v>5850.5999999999995</v>
      </c>
      <c r="C76" s="617">
        <v>32</v>
      </c>
      <c r="D76" s="618">
        <f>(C76-B76)/B76</f>
        <v>-0.99453047550678564</v>
      </c>
      <c r="E76" s="636">
        <v>51987</v>
      </c>
      <c r="F76" s="617">
        <v>32</v>
      </c>
      <c r="G76" s="620">
        <f t="shared" si="11"/>
        <v>-0.99938446149999038</v>
      </c>
      <c r="H76" s="621">
        <f t="shared" si="12"/>
        <v>3.2729876240155469E-3</v>
      </c>
    </row>
    <row r="77" spans="1:8" x14ac:dyDescent="0.2">
      <c r="A77" s="610" t="s">
        <v>621</v>
      </c>
      <c r="B77" s="634">
        <f>SUM(B78:B81)</f>
        <v>2991</v>
      </c>
      <c r="C77" s="635">
        <f>SUM(C78:C81)</f>
        <v>2779</v>
      </c>
      <c r="D77" s="627">
        <f>(C77-B77)/B77</f>
        <v>-7.0879304580407892E-2</v>
      </c>
      <c r="E77" s="634">
        <f>SUM(E78:E81)</f>
        <v>6184</v>
      </c>
      <c r="F77" s="635">
        <f>SUM(F78:F81)</f>
        <v>4883</v>
      </c>
      <c r="G77" s="628">
        <f t="shared" si="11"/>
        <v>-0.21038163001293661</v>
      </c>
      <c r="H77" s="629">
        <f>SUM(H78:H81)</f>
        <v>0.99999999999999989</v>
      </c>
    </row>
    <row r="78" spans="1:8" x14ac:dyDescent="0.2">
      <c r="A78" s="22" t="s">
        <v>317</v>
      </c>
      <c r="B78" s="636">
        <v>1500</v>
      </c>
      <c r="C78" s="617">
        <v>1500</v>
      </c>
      <c r="D78" s="618">
        <f>(C78-B78)/B78</f>
        <v>0</v>
      </c>
      <c r="E78" s="636">
        <v>3500</v>
      </c>
      <c r="F78" s="617">
        <v>3000</v>
      </c>
      <c r="G78" s="620">
        <f t="shared" si="11"/>
        <v>-0.14285714285714285</v>
      </c>
      <c r="H78" s="621">
        <f>F78/$F$77</f>
        <v>0.61437640794593484</v>
      </c>
    </row>
    <row r="79" spans="1:8" x14ac:dyDescent="0.2">
      <c r="A79" s="22" t="s">
        <v>306</v>
      </c>
      <c r="B79" s="636">
        <v>1410</v>
      </c>
      <c r="C79" s="617">
        <v>1225</v>
      </c>
      <c r="D79" s="618">
        <f t="shared" ref="D79:D80" si="14">(C79-B79)/B79</f>
        <v>-0.13120567375886524</v>
      </c>
      <c r="E79" s="636">
        <v>2572</v>
      </c>
      <c r="F79" s="617">
        <v>1775</v>
      </c>
      <c r="G79" s="620">
        <f t="shared" si="11"/>
        <v>-0.30987558320373249</v>
      </c>
      <c r="H79" s="621">
        <f>F79/$F$77</f>
        <v>0.36350604136801146</v>
      </c>
    </row>
    <row r="80" spans="1:8" x14ac:dyDescent="0.2">
      <c r="A80" s="22" t="s">
        <v>296</v>
      </c>
      <c r="B80" s="636">
        <v>81</v>
      </c>
      <c r="C80" s="617">
        <v>54</v>
      </c>
      <c r="D80" s="618">
        <f t="shared" si="14"/>
        <v>-0.33333333333333331</v>
      </c>
      <c r="E80" s="636">
        <v>112</v>
      </c>
      <c r="F80" s="617">
        <v>102</v>
      </c>
      <c r="G80" s="620">
        <f t="shared" si="11"/>
        <v>-8.9285714285714288E-2</v>
      </c>
      <c r="H80" s="621">
        <f>F80/$F$77</f>
        <v>2.0888797870161787E-2</v>
      </c>
    </row>
    <row r="81" spans="1:8" x14ac:dyDescent="0.2">
      <c r="A81" s="22" t="s">
        <v>298</v>
      </c>
      <c r="B81" s="636">
        <v>0</v>
      </c>
      <c r="C81" s="617">
        <v>0</v>
      </c>
      <c r="D81" s="618" t="s">
        <v>456</v>
      </c>
      <c r="E81" s="636">
        <v>0</v>
      </c>
      <c r="F81" s="617">
        <v>6</v>
      </c>
      <c r="G81" s="620" t="s">
        <v>455</v>
      </c>
      <c r="H81" s="621">
        <f>F81/$F$77</f>
        <v>1.2287528158918697E-3</v>
      </c>
    </row>
    <row r="82" spans="1:8" x14ac:dyDescent="0.2">
      <c r="A82" s="610" t="s">
        <v>622</v>
      </c>
      <c r="B82" s="634">
        <f>SUM(B83)</f>
        <v>2670.32</v>
      </c>
      <c r="C82" s="635">
        <f>SUM(C83)</f>
        <v>2080.855</v>
      </c>
      <c r="D82" s="627">
        <f>(C82-B82)/B82</f>
        <v>-0.22074695167620365</v>
      </c>
      <c r="E82" s="634">
        <f>SUM(E83)</f>
        <v>5976.9500000000007</v>
      </c>
      <c r="F82" s="635">
        <f>SUM(F83)</f>
        <v>3748.4300000000003</v>
      </c>
      <c r="G82" s="628">
        <f t="shared" ref="G82:G91" si="15">(F82-E82)/E82</f>
        <v>-0.37285237453885345</v>
      </c>
      <c r="H82" s="629">
        <f>SUM(H83:H83)</f>
        <v>1</v>
      </c>
    </row>
    <row r="83" spans="1:8" x14ac:dyDescent="0.2">
      <c r="A83" s="22" t="s">
        <v>299</v>
      </c>
      <c r="B83" s="636">
        <v>2670.32</v>
      </c>
      <c r="C83" s="617">
        <v>2080.855</v>
      </c>
      <c r="D83" s="618">
        <f>(C83-B83)/B83</f>
        <v>-0.22074695167620365</v>
      </c>
      <c r="E83" s="636">
        <v>5976.9500000000007</v>
      </c>
      <c r="F83" s="617">
        <v>3748.4300000000003</v>
      </c>
      <c r="G83" s="620">
        <f t="shared" si="15"/>
        <v>-0.37285237453885345</v>
      </c>
      <c r="H83" s="621">
        <f>F83/$F$82</f>
        <v>1</v>
      </c>
    </row>
    <row r="84" spans="1:8" x14ac:dyDescent="0.2">
      <c r="A84" s="610" t="s">
        <v>623</v>
      </c>
      <c r="B84" s="634">
        <f>SUM(B85:B85)</f>
        <v>1639.71</v>
      </c>
      <c r="C84" s="635">
        <f>SUM(C85:C85)</f>
        <v>1521.57</v>
      </c>
      <c r="D84" s="627">
        <f t="shared" ref="D84:D85" si="16">(C84-B84)/B84</f>
        <v>-7.2049325795415106E-2</v>
      </c>
      <c r="E84" s="634">
        <f>SUM(E85:E85)</f>
        <v>3896.12</v>
      </c>
      <c r="F84" s="635">
        <f>SUM(F85:F85)</f>
        <v>3044.2649999999999</v>
      </c>
      <c r="G84" s="628">
        <f t="shared" si="15"/>
        <v>-0.21864187961356427</v>
      </c>
      <c r="H84" s="629">
        <f>SUM(H85:H85)</f>
        <v>1</v>
      </c>
    </row>
    <row r="85" spans="1:8" x14ac:dyDescent="0.2">
      <c r="A85" s="22" t="s">
        <v>299</v>
      </c>
      <c r="B85" s="636">
        <v>1639.71</v>
      </c>
      <c r="C85" s="617">
        <v>1521.57</v>
      </c>
      <c r="D85" s="618">
        <f t="shared" si="16"/>
        <v>-7.2049325795415106E-2</v>
      </c>
      <c r="E85" s="636">
        <v>3896.12</v>
      </c>
      <c r="F85" s="617">
        <v>3044.2649999999999</v>
      </c>
      <c r="G85" s="620">
        <f t="shared" si="15"/>
        <v>-0.21864187961356427</v>
      </c>
      <c r="H85" s="621">
        <f>F85/$F$84</f>
        <v>1</v>
      </c>
    </row>
    <row r="86" spans="1:8" x14ac:dyDescent="0.2">
      <c r="A86" s="610" t="s">
        <v>624</v>
      </c>
      <c r="B86" s="634">
        <f>SUM(B87)</f>
        <v>295.08499999999998</v>
      </c>
      <c r="C86" s="635">
        <f>SUM(C87)</f>
        <v>1051.8900000000001</v>
      </c>
      <c r="D86" s="627">
        <f>(C86-B86)/B86</f>
        <v>2.5647016961214568</v>
      </c>
      <c r="E86" s="634">
        <f>SUM(E87)</f>
        <v>689.11500000000001</v>
      </c>
      <c r="F86" s="635">
        <f>SUM(F87)</f>
        <v>2525.9899999999998</v>
      </c>
      <c r="G86" s="628">
        <f t="shared" si="15"/>
        <v>2.6655565471655671</v>
      </c>
      <c r="H86" s="629">
        <f>SUM(H87:H87)</f>
        <v>1</v>
      </c>
    </row>
    <row r="87" spans="1:8" x14ac:dyDescent="0.2">
      <c r="A87" s="22" t="s">
        <v>299</v>
      </c>
      <c r="B87" s="636">
        <v>295.08499999999998</v>
      </c>
      <c r="C87" s="617">
        <v>1051.8900000000001</v>
      </c>
      <c r="D87" s="618">
        <f>(C87-B87)/B87</f>
        <v>2.5647016961214568</v>
      </c>
      <c r="E87" s="636">
        <v>689.11500000000001</v>
      </c>
      <c r="F87" s="617">
        <v>2525.9899999999998</v>
      </c>
      <c r="G87" s="620">
        <f t="shared" si="15"/>
        <v>2.6655565471655671</v>
      </c>
      <c r="H87" s="621">
        <f>(F87/$F$86)</f>
        <v>1</v>
      </c>
    </row>
    <row r="88" spans="1:8" x14ac:dyDescent="0.2">
      <c r="A88" s="610" t="s">
        <v>625</v>
      </c>
      <c r="B88" s="634">
        <f>SUM(B89:B91)</f>
        <v>3652.4700000000003</v>
      </c>
      <c r="C88" s="635">
        <f>SUM(C89:C91)</f>
        <v>39</v>
      </c>
      <c r="D88" s="627">
        <f>(C88-B88)/B88</f>
        <v>-0.98932229422828932</v>
      </c>
      <c r="E88" s="634">
        <f>SUM(E89:E91)</f>
        <v>6900.84</v>
      </c>
      <c r="F88" s="635">
        <f>SUM(F89:F91)</f>
        <v>2084</v>
      </c>
      <c r="G88" s="628">
        <f t="shared" si="15"/>
        <v>-0.69800777876316511</v>
      </c>
      <c r="H88" s="629">
        <f>SUM(H89:H91)</f>
        <v>1</v>
      </c>
    </row>
    <row r="89" spans="1:8" x14ac:dyDescent="0.2">
      <c r="A89" s="22" t="s">
        <v>311</v>
      </c>
      <c r="B89" s="636">
        <v>3521.4700000000003</v>
      </c>
      <c r="C89" s="617">
        <v>0</v>
      </c>
      <c r="D89" s="618" t="s">
        <v>456</v>
      </c>
      <c r="E89" s="636">
        <v>6638.84</v>
      </c>
      <c r="F89" s="617">
        <v>1529</v>
      </c>
      <c r="G89" s="620">
        <f t="shared" si="15"/>
        <v>-0.76968868055262663</v>
      </c>
      <c r="H89" s="621">
        <f>(F89/$F$88)</f>
        <v>0.73368522072936659</v>
      </c>
    </row>
    <row r="90" spans="1:8" x14ac:dyDescent="0.2">
      <c r="A90" s="22" t="s">
        <v>298</v>
      </c>
      <c r="B90" s="636">
        <v>31</v>
      </c>
      <c r="C90" s="617">
        <v>39</v>
      </c>
      <c r="D90" s="618">
        <f t="shared" ref="D90" si="17">(C90-B90)/B90</f>
        <v>0.25806451612903225</v>
      </c>
      <c r="E90" s="636">
        <v>62</v>
      </c>
      <c r="F90" s="617">
        <v>355</v>
      </c>
      <c r="G90" s="620">
        <f t="shared" si="15"/>
        <v>4.725806451612903</v>
      </c>
      <c r="H90" s="621">
        <f>(F90/$F$88)</f>
        <v>0.17034548944337813</v>
      </c>
    </row>
    <row r="91" spans="1:8" x14ac:dyDescent="0.2">
      <c r="A91" s="22" t="s">
        <v>320</v>
      </c>
      <c r="B91" s="636">
        <v>100</v>
      </c>
      <c r="C91" s="617">
        <v>0</v>
      </c>
      <c r="D91" s="618" t="s">
        <v>456</v>
      </c>
      <c r="E91" s="636">
        <v>200</v>
      </c>
      <c r="F91" s="617">
        <v>200</v>
      </c>
      <c r="G91" s="620">
        <f t="shared" si="15"/>
        <v>0</v>
      </c>
      <c r="H91" s="621">
        <f>(F91/$F$88)</f>
        <v>9.5969289827255277E-2</v>
      </c>
    </row>
    <row r="92" spans="1:8" x14ac:dyDescent="0.2">
      <c r="A92" s="610" t="s">
        <v>626</v>
      </c>
      <c r="B92" s="634">
        <f>SUM(B93:B94)</f>
        <v>1370.835</v>
      </c>
      <c r="C92" s="635">
        <f>SUM(C93:C94)</f>
        <v>635.49</v>
      </c>
      <c r="D92" s="627">
        <f>(C92-B92)/B92</f>
        <v>-0.53642123231461114</v>
      </c>
      <c r="E92" s="634">
        <f>SUM(E93:E94)</f>
        <v>2740.4399999999996</v>
      </c>
      <c r="F92" s="635">
        <f>SUM(F93:F94)</f>
        <v>1414.385</v>
      </c>
      <c r="G92" s="628">
        <f>(F92-E92)/E92</f>
        <v>-0.48388397483615764</v>
      </c>
      <c r="H92" s="629">
        <f>SUM(H93:H94)</f>
        <v>1</v>
      </c>
    </row>
    <row r="93" spans="1:8" x14ac:dyDescent="0.2">
      <c r="A93" s="22" t="s">
        <v>297</v>
      </c>
      <c r="B93" s="636">
        <v>626.30999999999995</v>
      </c>
      <c r="C93" s="617">
        <v>502.84</v>
      </c>
      <c r="D93" s="618">
        <f>(C93-B93)/B93</f>
        <v>-0.19713879708131754</v>
      </c>
      <c r="E93" s="636">
        <v>1221.9449999999999</v>
      </c>
      <c r="F93" s="617">
        <v>970.76499999999999</v>
      </c>
      <c r="G93" s="620">
        <f>(F93-E93)/E93</f>
        <v>-0.20555753327686596</v>
      </c>
      <c r="H93" s="621">
        <f>(F93/$F$92)</f>
        <v>0.68635131170084529</v>
      </c>
    </row>
    <row r="94" spans="1:8" x14ac:dyDescent="0.2">
      <c r="A94" s="22" t="s">
        <v>303</v>
      </c>
      <c r="B94" s="636">
        <v>744.52499999999998</v>
      </c>
      <c r="C94" s="617">
        <v>132.65</v>
      </c>
      <c r="D94" s="618">
        <f>(C94-B94)/B94</f>
        <v>-0.82183271213189624</v>
      </c>
      <c r="E94" s="636">
        <v>1518.4949999999999</v>
      </c>
      <c r="F94" s="617">
        <v>443.62</v>
      </c>
      <c r="G94" s="620">
        <f>(F94-E94)/E94</f>
        <v>-0.70785547532260562</v>
      </c>
      <c r="H94" s="621">
        <f>(F94/$F$92)</f>
        <v>0.31364868829915477</v>
      </c>
    </row>
    <row r="95" spans="1:8" x14ac:dyDescent="0.2">
      <c r="A95" s="610" t="s">
        <v>627</v>
      </c>
      <c r="B95" s="634">
        <f>SUM(B96:B97)</f>
        <v>176.62</v>
      </c>
      <c r="C95" s="635">
        <f>SUM(C96:C97)</f>
        <v>1278</v>
      </c>
      <c r="D95" s="627">
        <f>(C95-B95)/B95</f>
        <v>6.2358736269958106</v>
      </c>
      <c r="E95" s="634">
        <f>SUM(E96:E97)</f>
        <v>586.34</v>
      </c>
      <c r="F95" s="635">
        <f>SUM(F96:F97)</f>
        <v>1338.5</v>
      </c>
      <c r="G95" s="628">
        <f>(F95-E95)/E95</f>
        <v>1.2828051983490807</v>
      </c>
      <c r="H95" s="629">
        <f>SUM(H96:H97)</f>
        <v>1</v>
      </c>
    </row>
    <row r="96" spans="1:8" x14ac:dyDescent="0.2">
      <c r="A96" s="22" t="s">
        <v>313</v>
      </c>
      <c r="B96" s="636">
        <v>0</v>
      </c>
      <c r="C96" s="617">
        <v>1178</v>
      </c>
      <c r="D96" s="618" t="s">
        <v>455</v>
      </c>
      <c r="E96" s="636">
        <v>0</v>
      </c>
      <c r="F96" s="617">
        <v>1178</v>
      </c>
      <c r="G96" s="620" t="s">
        <v>455</v>
      </c>
      <c r="H96" s="621">
        <f>(F96/$F$95)</f>
        <v>0.88008965259618976</v>
      </c>
    </row>
    <row r="97" spans="1:8" x14ac:dyDescent="0.2">
      <c r="A97" s="22" t="s">
        <v>301</v>
      </c>
      <c r="B97" s="636">
        <v>176.62</v>
      </c>
      <c r="C97" s="617">
        <v>100</v>
      </c>
      <c r="D97" s="618">
        <f>(C97-B97)/B97</f>
        <v>-0.43381270524289434</v>
      </c>
      <c r="E97" s="636">
        <v>586.34</v>
      </c>
      <c r="F97" s="617">
        <v>160.5</v>
      </c>
      <c r="G97" s="620">
        <f>(F97-E97)/E97</f>
        <v>-0.72626803561073783</v>
      </c>
      <c r="H97" s="621">
        <f>(F97/$F$95)</f>
        <v>0.11991034740381024</v>
      </c>
    </row>
    <row r="98" spans="1:8" x14ac:dyDescent="0.2">
      <c r="A98" s="610" t="s">
        <v>628</v>
      </c>
      <c r="B98" s="634">
        <f>SUM(B99:B100)</f>
        <v>624.39</v>
      </c>
      <c r="C98" s="635">
        <f>SUM(C99:C100)</f>
        <v>1057.75</v>
      </c>
      <c r="D98" s="627">
        <f t="shared" ref="D98:D99" si="18">(C98-B98)/B98</f>
        <v>0.69405339611460792</v>
      </c>
      <c r="E98" s="634">
        <f>SUM(E99:E100)</f>
        <v>631.48</v>
      </c>
      <c r="F98" s="635">
        <f>SUM(F99:F100)</f>
        <v>1059.75</v>
      </c>
      <c r="G98" s="628">
        <f>(F98-E98)/E98</f>
        <v>0.67820041806549691</v>
      </c>
      <c r="H98" s="629">
        <f>SUM(H99:H100)</f>
        <v>1</v>
      </c>
    </row>
    <row r="99" spans="1:8" x14ac:dyDescent="0.2">
      <c r="A99" s="22" t="s">
        <v>312</v>
      </c>
      <c r="B99" s="636">
        <v>130</v>
      </c>
      <c r="C99" s="617">
        <v>1057.75</v>
      </c>
      <c r="D99" s="618">
        <f t="shared" si="18"/>
        <v>7.1365384615384615</v>
      </c>
      <c r="E99" s="636">
        <v>132</v>
      </c>
      <c r="F99" s="617">
        <v>1059.75</v>
      </c>
      <c r="G99" s="620">
        <f>(F99-E99)/E99</f>
        <v>7.0284090909090908</v>
      </c>
      <c r="H99" s="621">
        <f>F99/$F$98</f>
        <v>1</v>
      </c>
    </row>
    <row r="100" spans="1:8" x14ac:dyDescent="0.2">
      <c r="A100" s="22" t="s">
        <v>298</v>
      </c>
      <c r="B100" s="636">
        <v>494.39</v>
      </c>
      <c r="C100" s="617">
        <v>0</v>
      </c>
      <c r="D100" s="618" t="s">
        <v>456</v>
      </c>
      <c r="E100" s="636">
        <v>499.47999999999996</v>
      </c>
      <c r="F100" s="617">
        <v>0</v>
      </c>
      <c r="G100" s="620" t="s">
        <v>456</v>
      </c>
      <c r="H100" s="621">
        <f>F100/$F$98</f>
        <v>0</v>
      </c>
    </row>
    <row r="101" spans="1:8" x14ac:dyDescent="0.2">
      <c r="A101" s="610" t="s">
        <v>629</v>
      </c>
      <c r="B101" s="634">
        <f>SUM(B102:B103)</f>
        <v>390</v>
      </c>
      <c r="C101" s="635">
        <f>SUM(C102:C103)</f>
        <v>39.200000000000003</v>
      </c>
      <c r="D101" s="627">
        <f>(C101-B101)/B101</f>
        <v>-0.89948717948717949</v>
      </c>
      <c r="E101" s="634">
        <f>SUM(E102:E103)</f>
        <v>740</v>
      </c>
      <c r="F101" s="635">
        <f>SUM(F102:F103)</f>
        <v>769.86500000000001</v>
      </c>
      <c r="G101" s="628">
        <f>(F101-E101)/E101</f>
        <v>4.0358108108108123E-2</v>
      </c>
      <c r="H101" s="629">
        <f>SUM(H102:H103)</f>
        <v>1</v>
      </c>
    </row>
    <row r="102" spans="1:8" x14ac:dyDescent="0.2">
      <c r="A102" s="22" t="s">
        <v>299</v>
      </c>
      <c r="B102" s="636">
        <v>390</v>
      </c>
      <c r="C102" s="617">
        <v>0</v>
      </c>
      <c r="D102" s="618" t="s">
        <v>456</v>
      </c>
      <c r="E102" s="636">
        <v>740</v>
      </c>
      <c r="F102" s="617">
        <v>700</v>
      </c>
      <c r="G102" s="620">
        <f>(F102-E102)/E102</f>
        <v>-5.4054054054054057E-2</v>
      </c>
      <c r="H102" s="621">
        <f>F102/$F$101</f>
        <v>0.90925032310859699</v>
      </c>
    </row>
    <row r="103" spans="1:8" x14ac:dyDescent="0.2">
      <c r="A103" s="22" t="s">
        <v>315</v>
      </c>
      <c r="B103" s="636">
        <v>0</v>
      </c>
      <c r="C103" s="617">
        <v>39.200000000000003</v>
      </c>
      <c r="D103" s="618" t="s">
        <v>455</v>
      </c>
      <c r="E103" s="636">
        <v>0</v>
      </c>
      <c r="F103" s="617">
        <v>69.865000000000009</v>
      </c>
      <c r="G103" s="620" t="s">
        <v>455</v>
      </c>
      <c r="H103" s="621">
        <f>F103/$F$101</f>
        <v>9.074967689140305E-2</v>
      </c>
    </row>
    <row r="104" spans="1:8" x14ac:dyDescent="0.2">
      <c r="A104" s="610" t="s">
        <v>630</v>
      </c>
      <c r="B104" s="634">
        <f>SUM(B105:B106)</f>
        <v>267.57</v>
      </c>
      <c r="C104" s="635">
        <f>SUM(C105:C106)</f>
        <v>278.09500000000003</v>
      </c>
      <c r="D104" s="627">
        <f>(C104-B104)/B104</f>
        <v>3.9335500990395164E-2</v>
      </c>
      <c r="E104" s="634">
        <f>SUM(E105:E106)</f>
        <v>590.56999999999994</v>
      </c>
      <c r="F104" s="635">
        <f>SUM(F105:F106)</f>
        <v>567.48</v>
      </c>
      <c r="G104" s="628">
        <f>(F104-E104)/E104</f>
        <v>-3.9097820749445317E-2</v>
      </c>
      <c r="H104" s="629">
        <f>SUM(H105:H106)</f>
        <v>1</v>
      </c>
    </row>
    <row r="105" spans="1:8" x14ac:dyDescent="0.2">
      <c r="A105" s="22" t="s">
        <v>313</v>
      </c>
      <c r="B105" s="636">
        <v>262.57</v>
      </c>
      <c r="C105" s="617">
        <v>168.095</v>
      </c>
      <c r="D105" s="618">
        <f>(C105-B105)/B105</f>
        <v>-0.35980881288799177</v>
      </c>
      <c r="E105" s="636">
        <v>585.56999999999994</v>
      </c>
      <c r="F105" s="617">
        <v>432.48</v>
      </c>
      <c r="G105" s="620">
        <f>(F105-E105)/E105</f>
        <v>-0.2614375736461908</v>
      </c>
      <c r="H105" s="621">
        <f>(F105/$F$104)</f>
        <v>0.76210615352082889</v>
      </c>
    </row>
    <row r="106" spans="1:8" x14ac:dyDescent="0.2">
      <c r="A106" s="22" t="s">
        <v>301</v>
      </c>
      <c r="B106" s="636">
        <v>5</v>
      </c>
      <c r="C106" s="617">
        <v>110</v>
      </c>
      <c r="D106" s="618" t="s">
        <v>455</v>
      </c>
      <c r="E106" s="636">
        <v>5</v>
      </c>
      <c r="F106" s="617">
        <v>135</v>
      </c>
      <c r="G106" s="620" t="s">
        <v>455</v>
      </c>
      <c r="H106" s="621">
        <f>(F106/$F$104)</f>
        <v>0.23789384647917106</v>
      </c>
    </row>
    <row r="107" spans="1:8" x14ac:dyDescent="0.2">
      <c r="A107" s="610" t="s">
        <v>631</v>
      </c>
      <c r="B107" s="634">
        <f>SUM(B108:B108)</f>
        <v>65</v>
      </c>
      <c r="C107" s="635">
        <f>SUM(C108:C108)</f>
        <v>24</v>
      </c>
      <c r="D107" s="627">
        <f>(C107-B107)/B107</f>
        <v>-0.63076923076923075</v>
      </c>
      <c r="E107" s="634">
        <f>SUM(E108:E108)</f>
        <v>89</v>
      </c>
      <c r="F107" s="635">
        <f>SUM(F108:F108)</f>
        <v>155</v>
      </c>
      <c r="G107" s="628">
        <f t="shared" ref="G107:G114" si="19">(F107-E107)/E107</f>
        <v>0.7415730337078652</v>
      </c>
      <c r="H107" s="629">
        <f>SUM(H108:H108)</f>
        <v>1</v>
      </c>
    </row>
    <row r="108" spans="1:8" x14ac:dyDescent="0.2">
      <c r="A108" s="22" t="s">
        <v>296</v>
      </c>
      <c r="B108" s="636">
        <v>65</v>
      </c>
      <c r="C108" s="617">
        <v>24</v>
      </c>
      <c r="D108" s="618">
        <f>(C108-B108)/B108</f>
        <v>-0.63076923076923075</v>
      </c>
      <c r="E108" s="636">
        <v>89</v>
      </c>
      <c r="F108" s="617">
        <v>155</v>
      </c>
      <c r="G108" s="620">
        <f t="shared" si="19"/>
        <v>0.7415730337078652</v>
      </c>
      <c r="H108" s="621">
        <f>F108/$F$107</f>
        <v>1</v>
      </c>
    </row>
    <row r="109" spans="1:8" x14ac:dyDescent="0.2">
      <c r="A109" s="610" t="s">
        <v>632</v>
      </c>
      <c r="B109" s="634">
        <f>SUM(B110:B110)</f>
        <v>12</v>
      </c>
      <c r="C109" s="635">
        <f>SUM(C110:C110)</f>
        <v>27</v>
      </c>
      <c r="D109" s="627">
        <f>(C109-B109)/B109</f>
        <v>1.25</v>
      </c>
      <c r="E109" s="634">
        <f>SUM(E110:E110)</f>
        <v>24</v>
      </c>
      <c r="F109" s="635">
        <f>SUM(F110:F110)</f>
        <v>49</v>
      </c>
      <c r="G109" s="628">
        <f t="shared" si="19"/>
        <v>1.0416666666666667</v>
      </c>
      <c r="H109" s="629">
        <f>SUM(H110:H110)</f>
        <v>1</v>
      </c>
    </row>
    <row r="110" spans="1:8" x14ac:dyDescent="0.2">
      <c r="A110" s="22" t="s">
        <v>298</v>
      </c>
      <c r="B110" s="636">
        <v>12</v>
      </c>
      <c r="C110" s="617">
        <v>27</v>
      </c>
      <c r="D110" s="618">
        <f>(C110-B110)/B110</f>
        <v>1.25</v>
      </c>
      <c r="E110" s="636">
        <v>24</v>
      </c>
      <c r="F110" s="617">
        <v>49</v>
      </c>
      <c r="G110" s="620">
        <f t="shared" si="19"/>
        <v>1.0416666666666667</v>
      </c>
      <c r="H110" s="621">
        <f>F110/$F$109</f>
        <v>1</v>
      </c>
    </row>
    <row r="111" spans="1:8" x14ac:dyDescent="0.2">
      <c r="A111" s="610" t="s">
        <v>633</v>
      </c>
      <c r="B111" s="634">
        <f>SUM(B112)</f>
        <v>9</v>
      </c>
      <c r="C111" s="635">
        <f>SUM(C112)</f>
        <v>0</v>
      </c>
      <c r="D111" s="627" t="s">
        <v>456</v>
      </c>
      <c r="E111" s="634">
        <f>SUM(E112)</f>
        <v>25</v>
      </c>
      <c r="F111" s="635">
        <f>SUM(F112)</f>
        <v>7</v>
      </c>
      <c r="G111" s="628">
        <f t="shared" si="19"/>
        <v>-0.72</v>
      </c>
      <c r="H111" s="629">
        <f>SUM(H112)</f>
        <v>1</v>
      </c>
    </row>
    <row r="112" spans="1:8" x14ac:dyDescent="0.2">
      <c r="A112" s="22" t="s">
        <v>301</v>
      </c>
      <c r="B112" s="636">
        <v>9</v>
      </c>
      <c r="C112" s="617">
        <v>0</v>
      </c>
      <c r="D112" s="618" t="s">
        <v>456</v>
      </c>
      <c r="E112" s="636">
        <v>25</v>
      </c>
      <c r="F112" s="617">
        <v>7</v>
      </c>
      <c r="G112" s="620">
        <f t="shared" si="19"/>
        <v>-0.72</v>
      </c>
      <c r="H112" s="621">
        <f>F112/$F$111</f>
        <v>1</v>
      </c>
    </row>
    <row r="113" spans="1:8" x14ac:dyDescent="0.2">
      <c r="A113" s="610" t="s">
        <v>634</v>
      </c>
      <c r="B113" s="634">
        <f>SUM(B114:B114)</f>
        <v>2</v>
      </c>
      <c r="C113" s="635">
        <f>SUM(C114:C114)</f>
        <v>2</v>
      </c>
      <c r="D113" s="627">
        <f t="shared" ref="D113:D114" si="20">(C113-B113)/B113</f>
        <v>0</v>
      </c>
      <c r="E113" s="634">
        <f>SUM(E114:E114)</f>
        <v>4</v>
      </c>
      <c r="F113" s="635">
        <f>SUM(F114:F114)</f>
        <v>2</v>
      </c>
      <c r="G113" s="628">
        <f t="shared" si="19"/>
        <v>-0.5</v>
      </c>
      <c r="H113" s="629">
        <f>SUM(H114:H114)</f>
        <v>1</v>
      </c>
    </row>
    <row r="114" spans="1:8" x14ac:dyDescent="0.2">
      <c r="A114" s="22" t="s">
        <v>299</v>
      </c>
      <c r="B114" s="636">
        <v>2</v>
      </c>
      <c r="C114" s="617">
        <v>2</v>
      </c>
      <c r="D114" s="618">
        <f t="shared" si="20"/>
        <v>0</v>
      </c>
      <c r="E114" s="636">
        <v>4</v>
      </c>
      <c r="F114" s="617">
        <v>2</v>
      </c>
      <c r="G114" s="620">
        <f t="shared" si="19"/>
        <v>-0.5</v>
      </c>
      <c r="H114" s="621">
        <f>F114/$F$113</f>
        <v>1</v>
      </c>
    </row>
    <row r="115" spans="1:8" x14ac:dyDescent="0.2">
      <c r="A115" s="610" t="s">
        <v>635</v>
      </c>
      <c r="B115" s="634">
        <f>SUM(B116:B116)</f>
        <v>0</v>
      </c>
      <c r="C115" s="635">
        <f>SUM(C116:C116)</f>
        <v>0</v>
      </c>
      <c r="D115" s="627" t="s">
        <v>456</v>
      </c>
      <c r="E115" s="634">
        <f>SUM(E116:E116)</f>
        <v>0</v>
      </c>
      <c r="F115" s="635">
        <f>SUM(F116:F116)</f>
        <v>2</v>
      </c>
      <c r="G115" s="628" t="s">
        <v>455</v>
      </c>
      <c r="H115" s="629">
        <f>SUM(H116:H116)</f>
        <v>1</v>
      </c>
    </row>
    <row r="116" spans="1:8" x14ac:dyDescent="0.2">
      <c r="A116" s="22" t="s">
        <v>299</v>
      </c>
      <c r="B116" s="636">
        <v>0</v>
      </c>
      <c r="C116" s="617">
        <v>0</v>
      </c>
      <c r="D116" s="618" t="s">
        <v>456</v>
      </c>
      <c r="E116" s="636">
        <v>0</v>
      </c>
      <c r="F116" s="617">
        <v>2</v>
      </c>
      <c r="G116" s="620" t="s">
        <v>455</v>
      </c>
      <c r="H116" s="621">
        <f>F116/$F$115</f>
        <v>1</v>
      </c>
    </row>
    <row r="117" spans="1:8" x14ac:dyDescent="0.2">
      <c r="A117" s="610" t="s">
        <v>636</v>
      </c>
      <c r="B117" s="634">
        <f>SUM(B118:B118)</f>
        <v>0</v>
      </c>
      <c r="C117" s="635">
        <f>SUM(C118:C118)</f>
        <v>0</v>
      </c>
      <c r="D117" s="627" t="s">
        <v>456</v>
      </c>
      <c r="E117" s="634">
        <f>SUM(E118:E118)</f>
        <v>23430</v>
      </c>
      <c r="F117" s="635">
        <v>0</v>
      </c>
      <c r="G117" s="628" t="s">
        <v>456</v>
      </c>
      <c r="H117" s="627">
        <f>SUM(H118:H118)</f>
        <v>0</v>
      </c>
    </row>
    <row r="118" spans="1:8" x14ac:dyDescent="0.2">
      <c r="A118" s="22" t="s">
        <v>298</v>
      </c>
      <c r="B118" s="636">
        <v>0</v>
      </c>
      <c r="C118" s="617">
        <v>0</v>
      </c>
      <c r="D118" s="618" t="s">
        <v>456</v>
      </c>
      <c r="E118" s="636">
        <v>23430</v>
      </c>
      <c r="F118" s="617">
        <v>0</v>
      </c>
      <c r="G118" s="620" t="s">
        <v>456</v>
      </c>
      <c r="H118" s="621">
        <v>0</v>
      </c>
    </row>
    <row r="119" spans="1:8" x14ac:dyDescent="0.2">
      <c r="A119" s="610" t="s">
        <v>637</v>
      </c>
      <c r="B119" s="634">
        <f>SUM(B120)</f>
        <v>28.585000000000001</v>
      </c>
      <c r="C119" s="635">
        <f>SUM(C120)</f>
        <v>0</v>
      </c>
      <c r="D119" s="627" t="s">
        <v>456</v>
      </c>
      <c r="E119" s="634">
        <f>SUM(E120)</f>
        <v>41.555</v>
      </c>
      <c r="F119" s="635">
        <f>SUM(F120)</f>
        <v>0</v>
      </c>
      <c r="G119" s="628" t="s">
        <v>456</v>
      </c>
      <c r="H119" s="629">
        <f>SUM(H120)</f>
        <v>0</v>
      </c>
    </row>
    <row r="120" spans="1:8" x14ac:dyDescent="0.2">
      <c r="A120" s="22" t="s">
        <v>298</v>
      </c>
      <c r="B120" s="636">
        <v>28.585000000000001</v>
      </c>
      <c r="C120" s="617">
        <v>0</v>
      </c>
      <c r="D120" s="618" t="s">
        <v>456</v>
      </c>
      <c r="E120" s="636">
        <v>41.555</v>
      </c>
      <c r="F120" s="617">
        <v>0</v>
      </c>
      <c r="G120" s="620" t="s">
        <v>456</v>
      </c>
      <c r="H120" s="621">
        <v>0</v>
      </c>
    </row>
    <row r="121" spans="1:8" x14ac:dyDescent="0.2">
      <c r="A121" s="610" t="s">
        <v>638</v>
      </c>
      <c r="B121" s="634">
        <f>SUM(B122)</f>
        <v>1300</v>
      </c>
      <c r="C121" s="635">
        <f>SUM(C122)</f>
        <v>0</v>
      </c>
      <c r="D121" s="627" t="s">
        <v>456</v>
      </c>
      <c r="E121" s="634">
        <f>SUM(E122)</f>
        <v>2730</v>
      </c>
      <c r="F121" s="635">
        <f>SUM(F122)</f>
        <v>0</v>
      </c>
      <c r="G121" s="628" t="s">
        <v>456</v>
      </c>
      <c r="H121" s="629">
        <f>SUM(H122)</f>
        <v>0</v>
      </c>
    </row>
    <row r="122" spans="1:8" x14ac:dyDescent="0.2">
      <c r="A122" s="22" t="s">
        <v>306</v>
      </c>
      <c r="B122" s="640">
        <v>1300</v>
      </c>
      <c r="C122" s="641">
        <v>0</v>
      </c>
      <c r="D122" s="642" t="s">
        <v>456</v>
      </c>
      <c r="E122" s="640">
        <v>2730</v>
      </c>
      <c r="F122" s="641">
        <v>0</v>
      </c>
      <c r="G122" s="643" t="s">
        <v>456</v>
      </c>
      <c r="H122" s="644">
        <v>0</v>
      </c>
    </row>
    <row r="124" spans="1:8" ht="52.5" customHeight="1" x14ac:dyDescent="0.2">
      <c r="A124" s="830" t="s">
        <v>647</v>
      </c>
      <c r="B124" s="830"/>
      <c r="C124" s="830"/>
      <c r="D124" s="830"/>
      <c r="E124" s="830"/>
      <c r="F124" s="830"/>
      <c r="G124" s="830"/>
      <c r="H124" s="830"/>
    </row>
    <row r="125" spans="1:8" x14ac:dyDescent="0.2">
      <c r="A125" s="831"/>
      <c r="B125" s="831"/>
      <c r="C125" s="831"/>
      <c r="D125" s="831"/>
      <c r="E125" s="831"/>
      <c r="F125" s="831"/>
      <c r="G125" s="831"/>
      <c r="H125" s="831"/>
    </row>
    <row r="126" spans="1:8" x14ac:dyDescent="0.2">
      <c r="B126" s="455"/>
      <c r="C126" s="455"/>
      <c r="D126" s="455"/>
      <c r="E126" s="455"/>
      <c r="F126" s="455"/>
      <c r="G126" s="455"/>
      <c r="H126" s="455"/>
    </row>
    <row r="127" spans="1:8" x14ac:dyDescent="0.2">
      <c r="B127" s="645"/>
      <c r="C127" s="645"/>
      <c r="E127" s="645"/>
      <c r="F127" s="645"/>
    </row>
    <row r="129" spans="2:6" s="455" customFormat="1" x14ac:dyDescent="0.2"/>
    <row r="131" spans="2:6" x14ac:dyDescent="0.2">
      <c r="B131" s="646"/>
      <c r="C131" s="646"/>
      <c r="E131" s="646"/>
      <c r="F131" s="646"/>
    </row>
  </sheetData>
  <mergeCells count="4">
    <mergeCell ref="B4:D4"/>
    <mergeCell ref="E4:H4"/>
    <mergeCell ref="A124:H124"/>
    <mergeCell ref="A125:H125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B24F6-3B81-41BB-A815-81758B79A206}">
  <sheetPr>
    <tabColor rgb="FF92D050"/>
    <pageSetUpPr fitToPage="1"/>
  </sheetPr>
  <dimension ref="A1:P17"/>
  <sheetViews>
    <sheetView showGridLines="0" zoomScaleNormal="100" workbookViewId="0">
      <selection activeCell="J10" sqref="J10"/>
    </sheetView>
  </sheetViews>
  <sheetFormatPr baseColWidth="10" defaultColWidth="11.42578125" defaultRowHeight="15" x14ac:dyDescent="0.25"/>
  <cols>
    <col min="1" max="1" width="24.42578125" style="23" customWidth="1"/>
    <col min="2" max="2" width="8.42578125" style="23" customWidth="1"/>
    <col min="3" max="3" width="8.28515625" style="23" bestFit="1" customWidth="1"/>
    <col min="4" max="4" width="8.5703125" style="23" bestFit="1" customWidth="1"/>
    <col min="5" max="5" width="11.42578125" style="23"/>
    <col min="6" max="6" width="8.42578125" style="23" customWidth="1"/>
    <col min="7" max="7" width="9.7109375" style="23" customWidth="1"/>
    <col min="8" max="8" width="9.42578125" style="23" customWidth="1"/>
    <col min="9" max="9" width="7.5703125" style="23" customWidth="1"/>
    <col min="10" max="10" width="11.42578125" style="23"/>
    <col min="11" max="11" width="22.7109375" style="23" bestFit="1" customWidth="1"/>
    <col min="12" max="12" width="23.42578125" style="23" bestFit="1" customWidth="1"/>
    <col min="13" max="13" width="23.5703125" style="23" customWidth="1"/>
    <col min="14" max="14" width="22.7109375" style="23" bestFit="1" customWidth="1"/>
    <col min="15" max="16384" width="11.42578125" style="23"/>
  </cols>
  <sheetData>
    <row r="1" spans="1:16" x14ac:dyDescent="0.25">
      <c r="A1" s="601" t="s">
        <v>648</v>
      </c>
    </row>
    <row r="2" spans="1:16" ht="18.75" x14ac:dyDescent="0.25">
      <c r="A2" s="602" t="s">
        <v>649</v>
      </c>
      <c r="B2" s="647"/>
      <c r="C2" s="647"/>
      <c r="D2" s="647"/>
      <c r="E2" s="647"/>
      <c r="F2" s="647"/>
      <c r="G2" s="647"/>
      <c r="H2" s="647"/>
      <c r="K2" s="648"/>
      <c r="L2" s="648"/>
      <c r="M2" s="648"/>
      <c r="N2" s="648"/>
      <c r="O2" s="648"/>
      <c r="P2" s="648"/>
    </row>
    <row r="3" spans="1:16" x14ac:dyDescent="0.25">
      <c r="K3" s="648"/>
      <c r="L3" s="648"/>
      <c r="M3" s="648"/>
      <c r="N3" s="648"/>
      <c r="O3" s="648"/>
      <c r="P3" s="648"/>
    </row>
    <row r="4" spans="1:16" x14ac:dyDescent="0.25">
      <c r="B4" s="827" t="s">
        <v>601</v>
      </c>
      <c r="C4" s="827"/>
      <c r="D4" s="827"/>
      <c r="E4" s="649"/>
      <c r="F4" s="827" t="s">
        <v>602</v>
      </c>
      <c r="G4" s="827"/>
      <c r="H4" s="827"/>
      <c r="I4" s="827"/>
      <c r="K4" s="648"/>
      <c r="L4" s="648"/>
      <c r="M4" s="648"/>
      <c r="N4" s="648"/>
      <c r="O4" s="648"/>
      <c r="P4" s="648"/>
    </row>
    <row r="5" spans="1:16" x14ac:dyDescent="0.25">
      <c r="A5" s="650" t="s">
        <v>650</v>
      </c>
      <c r="B5" s="651">
        <v>2021</v>
      </c>
      <c r="C5" s="652">
        <v>2022</v>
      </c>
      <c r="D5" s="653" t="s">
        <v>646</v>
      </c>
      <c r="E5" s="652"/>
      <c r="F5" s="651">
        <v>2021</v>
      </c>
      <c r="G5" s="652">
        <v>2022</v>
      </c>
      <c r="H5" s="652" t="s">
        <v>646</v>
      </c>
      <c r="I5" s="653" t="s">
        <v>605</v>
      </c>
      <c r="K5" s="648"/>
      <c r="L5" s="648"/>
      <c r="M5" s="648"/>
      <c r="N5" s="648"/>
      <c r="O5" s="648"/>
      <c r="P5" s="648"/>
    </row>
    <row r="6" spans="1:16" x14ac:dyDescent="0.25">
      <c r="A6" s="654" t="s">
        <v>640</v>
      </c>
      <c r="B6" s="655">
        <f>SUM(B7:B10)</f>
        <v>5238.82</v>
      </c>
      <c r="C6" s="656">
        <f>SUM(C7:C10)</f>
        <v>5582.8300000000008</v>
      </c>
      <c r="D6" s="657">
        <f>(C6-B6)/B6</f>
        <v>6.566555063926631E-2</v>
      </c>
      <c r="E6" s="658"/>
      <c r="F6" s="655">
        <f>SUM(F7:F10)</f>
        <v>9568.59</v>
      </c>
      <c r="G6" s="656">
        <f>SUM(G7:G10)</f>
        <v>9857.7900000000009</v>
      </c>
      <c r="H6" s="659">
        <f t="shared" ref="H6:H12" si="0">(G6-F6)/F6</f>
        <v>3.0223888786122168E-2</v>
      </c>
      <c r="I6" s="657">
        <f>SUM(I7:I10)</f>
        <v>0.99999999999999989</v>
      </c>
      <c r="K6" s="648"/>
      <c r="L6" s="648"/>
      <c r="M6" s="648"/>
      <c r="N6" s="648"/>
      <c r="O6" s="648"/>
      <c r="P6" s="648"/>
    </row>
    <row r="7" spans="1:16" x14ac:dyDescent="0.25">
      <c r="A7" s="660" t="s">
        <v>300</v>
      </c>
      <c r="B7" s="661">
        <v>1523</v>
      </c>
      <c r="C7" s="662">
        <v>2575.5</v>
      </c>
      <c r="D7" s="663">
        <f>(C7-B7)/B7</f>
        <v>0.69107025607353911</v>
      </c>
      <c r="E7" s="664"/>
      <c r="F7" s="661">
        <v>2483</v>
      </c>
      <c r="G7" s="662">
        <v>4963</v>
      </c>
      <c r="H7" s="665">
        <f t="shared" si="0"/>
        <v>0.99879178413209824</v>
      </c>
      <c r="I7" s="663">
        <f>G7/$G$6</f>
        <v>0.50345970039937948</v>
      </c>
      <c r="K7" s="648"/>
      <c r="L7" s="648"/>
      <c r="M7" s="648"/>
      <c r="N7" s="648"/>
      <c r="O7" s="648"/>
      <c r="P7" s="648"/>
    </row>
    <row r="8" spans="1:16" x14ac:dyDescent="0.25">
      <c r="A8" s="666" t="s">
        <v>297</v>
      </c>
      <c r="B8" s="661">
        <v>1460</v>
      </c>
      <c r="C8" s="662">
        <v>1870</v>
      </c>
      <c r="D8" s="663">
        <f t="shared" ref="D8:D12" si="1">(C8-B8)/B8</f>
        <v>0.28082191780821919</v>
      </c>
      <c r="E8" s="664"/>
      <c r="F8" s="661">
        <v>2620</v>
      </c>
      <c r="G8" s="662">
        <v>3180</v>
      </c>
      <c r="H8" s="665">
        <f t="shared" si="0"/>
        <v>0.21374045801526717</v>
      </c>
      <c r="I8" s="663">
        <f>G8/$G$6</f>
        <v>0.32258751708040034</v>
      </c>
      <c r="K8" s="648"/>
      <c r="L8" s="648"/>
      <c r="M8" s="648"/>
      <c r="N8" s="648"/>
      <c r="O8" s="648"/>
      <c r="P8" s="648"/>
    </row>
    <row r="9" spans="1:16" x14ac:dyDescent="0.25">
      <c r="A9" s="660" t="s">
        <v>304</v>
      </c>
      <c r="B9" s="661">
        <v>1595.82</v>
      </c>
      <c r="C9" s="662">
        <v>912.77</v>
      </c>
      <c r="D9" s="663">
        <f t="shared" si="1"/>
        <v>-0.42802446391197002</v>
      </c>
      <c r="E9" s="664"/>
      <c r="F9" s="661">
        <v>3383.59</v>
      </c>
      <c r="G9" s="662">
        <v>1136.08</v>
      </c>
      <c r="H9" s="665">
        <f t="shared" si="0"/>
        <v>-0.66423827946057301</v>
      </c>
      <c r="I9" s="663">
        <f>G9/$G$6</f>
        <v>0.11524692654235887</v>
      </c>
      <c r="K9" s="648"/>
      <c r="L9" s="648"/>
      <c r="M9" s="648"/>
      <c r="N9" s="648"/>
      <c r="O9" s="648"/>
      <c r="P9" s="648"/>
    </row>
    <row r="10" spans="1:16" x14ac:dyDescent="0.25">
      <c r="A10" s="660" t="s">
        <v>302</v>
      </c>
      <c r="B10" s="661">
        <v>660</v>
      </c>
      <c r="C10" s="662">
        <v>224.56</v>
      </c>
      <c r="D10" s="663">
        <f t="shared" si="1"/>
        <v>-0.65975757575757576</v>
      </c>
      <c r="E10" s="664"/>
      <c r="F10" s="661">
        <v>1082</v>
      </c>
      <c r="G10" s="662">
        <v>578.71</v>
      </c>
      <c r="H10" s="665">
        <f t="shared" si="0"/>
        <v>-0.46514787430683913</v>
      </c>
      <c r="I10" s="663">
        <f>G10/$G$6</f>
        <v>5.8705855977861161E-2</v>
      </c>
      <c r="K10" s="648"/>
      <c r="L10" s="648"/>
      <c r="M10" s="648"/>
      <c r="N10" s="648"/>
      <c r="O10" s="648"/>
      <c r="P10" s="648"/>
    </row>
    <row r="11" spans="1:16" x14ac:dyDescent="0.25">
      <c r="A11" s="667" t="s">
        <v>641</v>
      </c>
      <c r="B11" s="668">
        <f>SUM(B12:B13)</f>
        <v>5731.58</v>
      </c>
      <c r="C11" s="669">
        <f>SUM(C12:C13)</f>
        <v>4569.66</v>
      </c>
      <c r="D11" s="657">
        <f t="shared" si="1"/>
        <v>-0.20272246047337733</v>
      </c>
      <c r="E11" s="670"/>
      <c r="F11" s="668">
        <f>SUM(F12:F13)</f>
        <v>10366.6</v>
      </c>
      <c r="G11" s="669">
        <f>SUM(G12:G13)</f>
        <v>9722.2999999999993</v>
      </c>
      <c r="H11" s="671">
        <f t="shared" si="0"/>
        <v>-6.2151525090193609E-2</v>
      </c>
      <c r="I11" s="629">
        <f>SUM(I12:I13)</f>
        <v>1</v>
      </c>
      <c r="K11" s="648"/>
      <c r="L11" s="648"/>
      <c r="M11" s="648"/>
      <c r="N11" s="648"/>
      <c r="O11" s="648"/>
      <c r="P11" s="648"/>
    </row>
    <row r="12" spans="1:16" x14ac:dyDescent="0.25">
      <c r="A12" s="660" t="s">
        <v>304</v>
      </c>
      <c r="B12" s="672">
        <v>5731.58</v>
      </c>
      <c r="C12" s="673">
        <v>4569.66</v>
      </c>
      <c r="D12" s="663">
        <f t="shared" si="1"/>
        <v>-0.20272246047337733</v>
      </c>
      <c r="E12" s="674"/>
      <c r="F12" s="672">
        <v>10336.6</v>
      </c>
      <c r="G12" s="675">
        <v>9722.2999999999993</v>
      </c>
      <c r="H12" s="676">
        <f t="shared" si="0"/>
        <v>-5.9429599674941574E-2</v>
      </c>
      <c r="I12" s="621">
        <f>G12/$G$11</f>
        <v>1</v>
      </c>
      <c r="K12" s="648"/>
      <c r="L12" s="648"/>
      <c r="M12" s="648"/>
      <c r="N12" s="648"/>
      <c r="O12" s="648"/>
      <c r="P12" s="648"/>
    </row>
    <row r="13" spans="1:16" x14ac:dyDescent="0.25">
      <c r="A13" s="660" t="s">
        <v>297</v>
      </c>
      <c r="B13" s="677">
        <v>0</v>
      </c>
      <c r="C13" s="678">
        <v>0</v>
      </c>
      <c r="D13" s="679" t="s">
        <v>456</v>
      </c>
      <c r="E13" s="674"/>
      <c r="F13" s="677">
        <v>30</v>
      </c>
      <c r="G13" s="678">
        <v>0</v>
      </c>
      <c r="H13" s="680" t="s">
        <v>456</v>
      </c>
      <c r="I13" s="644">
        <f>G13/$G$11</f>
        <v>0</v>
      </c>
      <c r="K13" s="648"/>
      <c r="L13" s="648"/>
      <c r="M13" s="648"/>
      <c r="N13" s="648"/>
      <c r="O13" s="648"/>
      <c r="P13" s="648"/>
    </row>
    <row r="14" spans="1:16" x14ac:dyDescent="0.25">
      <c r="A14" s="660"/>
      <c r="B14" s="675"/>
      <c r="C14" s="673"/>
      <c r="D14" s="681"/>
      <c r="E14" s="674"/>
      <c r="F14" s="675"/>
      <c r="G14" s="675"/>
      <c r="H14" s="682"/>
      <c r="I14" s="676"/>
      <c r="K14" s="648"/>
      <c r="L14" s="648"/>
      <c r="M14" s="648"/>
      <c r="N14" s="648"/>
      <c r="O14" s="648"/>
      <c r="P14" s="648"/>
    </row>
    <row r="15" spans="1:16" s="683" customFormat="1" ht="33" customHeight="1" x14ac:dyDescent="0.25">
      <c r="A15" s="832" t="s">
        <v>651</v>
      </c>
      <c r="B15" s="832"/>
      <c r="C15" s="832"/>
      <c r="D15" s="832"/>
      <c r="E15" s="832"/>
      <c r="F15" s="832"/>
      <c r="G15" s="832"/>
      <c r="H15" s="832"/>
      <c r="I15" s="832"/>
      <c r="K15" s="684"/>
      <c r="L15" s="684"/>
      <c r="M15" s="684"/>
      <c r="N15" s="684"/>
      <c r="O15" s="684"/>
      <c r="P15" s="684"/>
    </row>
    <row r="16" spans="1:16" x14ac:dyDescent="0.25">
      <c r="A16" s="685" t="s">
        <v>652</v>
      </c>
      <c r="B16" s="685"/>
      <c r="C16" s="685"/>
      <c r="D16" s="685"/>
      <c r="E16" s="685"/>
      <c r="F16" s="686"/>
      <c r="G16" s="687"/>
      <c r="H16" s="687"/>
      <c r="I16" s="687"/>
      <c r="K16" s="648"/>
      <c r="L16" s="648"/>
      <c r="M16" s="648"/>
      <c r="N16" s="648"/>
      <c r="O16" s="648"/>
      <c r="P16" s="648"/>
    </row>
    <row r="17" spans="11:16" x14ac:dyDescent="0.25">
      <c r="K17" s="648"/>
      <c r="L17" s="648"/>
      <c r="M17" s="648"/>
      <c r="N17" s="648"/>
      <c r="O17" s="648"/>
      <c r="P17" s="648"/>
    </row>
  </sheetData>
  <mergeCells count="3">
    <mergeCell ref="B4:D4"/>
    <mergeCell ref="F4:I4"/>
    <mergeCell ref="A15:I15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4AD73-648C-4EC7-A5E1-5678D1657142}">
  <sheetPr>
    <tabColor rgb="FF92D050"/>
  </sheetPr>
  <dimension ref="A1:J41"/>
  <sheetViews>
    <sheetView showGridLines="0" view="pageBreakPreview" zoomScale="110" zoomScaleNormal="110" zoomScaleSheetLayoutView="110" workbookViewId="0">
      <selection activeCell="F19" sqref="F19"/>
    </sheetView>
  </sheetViews>
  <sheetFormatPr baseColWidth="10" defaultColWidth="11.5703125" defaultRowHeight="12.75" x14ac:dyDescent="0.2"/>
  <cols>
    <col min="1" max="1" width="13" style="11" customWidth="1"/>
    <col min="2" max="2" width="16" style="11" customWidth="1"/>
    <col min="3" max="7" width="16" style="12" customWidth="1"/>
    <col min="8" max="8" width="17" style="12" customWidth="1"/>
    <col min="9" max="9" width="25.7109375" style="12" customWidth="1"/>
    <col min="10" max="16384" width="11.5703125" style="10"/>
  </cols>
  <sheetData>
    <row r="1" spans="1:9" x14ac:dyDescent="0.2">
      <c r="A1" s="382" t="s">
        <v>399</v>
      </c>
    </row>
    <row r="2" spans="1:9" ht="15.75" x14ac:dyDescent="0.25">
      <c r="A2" s="383" t="s">
        <v>400</v>
      </c>
      <c r="G2" s="384"/>
    </row>
    <row r="3" spans="1:9" x14ac:dyDescent="0.2">
      <c r="A3" s="385"/>
      <c r="B3" s="12"/>
    </row>
    <row r="4" spans="1:9" x14ac:dyDescent="0.2">
      <c r="A4" s="91" t="s">
        <v>229</v>
      </c>
      <c r="B4" s="386" t="s">
        <v>401</v>
      </c>
      <c r="C4" s="386" t="s">
        <v>402</v>
      </c>
      <c r="D4" s="386" t="s">
        <v>403</v>
      </c>
      <c r="E4" s="386" t="s">
        <v>404</v>
      </c>
      <c r="F4" s="386" t="s">
        <v>405</v>
      </c>
      <c r="G4" s="386" t="s">
        <v>406</v>
      </c>
      <c r="H4" s="386" t="s">
        <v>407</v>
      </c>
      <c r="I4" s="386" t="s">
        <v>408</v>
      </c>
    </row>
    <row r="5" spans="1:9" ht="13.5" thickBot="1" x14ac:dyDescent="0.25">
      <c r="A5" s="387"/>
      <c r="B5" s="388" t="s">
        <v>409</v>
      </c>
      <c r="C5" s="388" t="s">
        <v>409</v>
      </c>
      <c r="D5" s="388" t="s">
        <v>409</v>
      </c>
      <c r="E5" s="388" t="s">
        <v>410</v>
      </c>
      <c r="F5" s="388" t="s">
        <v>411</v>
      </c>
      <c r="G5" s="388" t="s">
        <v>411</v>
      </c>
      <c r="H5" s="388" t="s">
        <v>411</v>
      </c>
      <c r="I5" s="388" t="s">
        <v>411</v>
      </c>
    </row>
    <row r="6" spans="1:9" x14ac:dyDescent="0.2">
      <c r="A6" s="11">
        <v>2011</v>
      </c>
      <c r="B6" s="389">
        <v>6.38110690057241E-2</v>
      </c>
      <c r="C6" s="389">
        <v>-2.0913517964419107E-2</v>
      </c>
      <c r="D6" s="389">
        <v>3.365721430793036E-2</v>
      </c>
      <c r="E6" s="390">
        <v>2.7540112112709312</v>
      </c>
      <c r="F6" s="390">
        <v>46375.961553879402</v>
      </c>
      <c r="G6" s="390">
        <v>28017.642421918601</v>
      </c>
      <c r="H6" s="390">
        <v>37151.5216</v>
      </c>
      <c r="I6" s="390">
        <v>768.70332948995076</v>
      </c>
    </row>
    <row r="7" spans="1:9" x14ac:dyDescent="0.2">
      <c r="A7" s="11">
        <v>2012</v>
      </c>
      <c r="B7" s="389">
        <v>6.1647390976664197E-2</v>
      </c>
      <c r="C7" s="389">
        <v>2.6089308960445846E-2</v>
      </c>
      <c r="D7" s="389">
        <v>3.6619952041162467E-2</v>
      </c>
      <c r="E7" s="390">
        <v>2.6375267297979788</v>
      </c>
      <c r="F7" s="390">
        <v>47410.606681360718</v>
      </c>
      <c r="G7" s="390">
        <v>28200.938089998352</v>
      </c>
      <c r="H7" s="390">
        <v>41017.937140000002</v>
      </c>
      <c r="I7" s="390">
        <v>532.72246178005992</v>
      </c>
    </row>
    <row r="8" spans="1:9" x14ac:dyDescent="0.2">
      <c r="A8" s="11">
        <v>2013</v>
      </c>
      <c r="B8" s="389">
        <v>5.8491963910598833E-2</v>
      </c>
      <c r="C8" s="389">
        <v>4.2000329863062007E-2</v>
      </c>
      <c r="D8" s="389">
        <v>2.804568652888911E-2</v>
      </c>
      <c r="E8" s="390">
        <v>2.7023295295055827</v>
      </c>
      <c r="F8" s="390">
        <v>42860.636594149364</v>
      </c>
      <c r="G8" s="390">
        <v>24511.389231569578</v>
      </c>
      <c r="H8" s="390">
        <v>42356.184714999996</v>
      </c>
      <c r="I8" s="390">
        <v>42.037656595780369</v>
      </c>
    </row>
    <row r="9" spans="1:9" x14ac:dyDescent="0.2">
      <c r="A9" s="11">
        <v>2014</v>
      </c>
      <c r="B9" s="389">
        <v>2.453429494056731E-2</v>
      </c>
      <c r="C9" s="389">
        <v>-1.9050679138534077E-2</v>
      </c>
      <c r="D9" s="389">
        <v>3.2481789288263022E-2</v>
      </c>
      <c r="E9" s="390">
        <v>2.8387441197691206</v>
      </c>
      <c r="F9" s="390">
        <v>39532.68288636714</v>
      </c>
      <c r="G9" s="390">
        <v>21209.01961613851</v>
      </c>
      <c r="H9" s="390">
        <v>41042.150549999998</v>
      </c>
      <c r="I9" s="390">
        <v>-125.7889719694039</v>
      </c>
    </row>
    <row r="10" spans="1:9" x14ac:dyDescent="0.2">
      <c r="A10" s="11">
        <v>2015</v>
      </c>
      <c r="B10" s="389">
        <v>3.206599782167107E-2</v>
      </c>
      <c r="C10" s="389">
        <v>0.15585612467936086</v>
      </c>
      <c r="D10" s="389">
        <v>3.5442855017236319E-2</v>
      </c>
      <c r="E10" s="390">
        <v>3.1853143181818182</v>
      </c>
      <c r="F10" s="390">
        <v>34414.35452530616</v>
      </c>
      <c r="G10" s="390">
        <v>19648.602311644278</v>
      </c>
      <c r="H10" s="390">
        <v>37330.790127</v>
      </c>
      <c r="I10" s="390">
        <v>-243.03630014115217</v>
      </c>
    </row>
    <row r="11" spans="1:9" x14ac:dyDescent="0.2">
      <c r="A11" s="11">
        <v>2016</v>
      </c>
      <c r="B11" s="389">
        <v>3.9814215632828005E-2</v>
      </c>
      <c r="C11" s="389">
        <v>0.21739110262562161</v>
      </c>
      <c r="D11" s="389">
        <v>3.599494848923547E-2</v>
      </c>
      <c r="E11" s="390">
        <v>3.3754258259284575</v>
      </c>
      <c r="F11" s="390">
        <v>37081.738042331854</v>
      </c>
      <c r="G11" s="390">
        <v>22461.166689828671</v>
      </c>
      <c r="H11" s="390">
        <v>35128.399275000003</v>
      </c>
      <c r="I11" s="390">
        <v>162.77823061098695</v>
      </c>
    </row>
    <row r="12" spans="1:9" x14ac:dyDescent="0.2">
      <c r="A12" s="11">
        <v>2017</v>
      </c>
      <c r="B12" s="389">
        <v>2.5348292193523681E-2</v>
      </c>
      <c r="C12" s="389">
        <v>4.5826852491260658E-2</v>
      </c>
      <c r="D12" s="389">
        <v>2.8090154785004665E-2</v>
      </c>
      <c r="E12" s="390">
        <v>3.2607222536055787</v>
      </c>
      <c r="F12" s="390">
        <v>45421.593444473627</v>
      </c>
      <c r="G12" s="390">
        <v>28169.351245410377</v>
      </c>
      <c r="H12" s="390">
        <v>38722.076370999996</v>
      </c>
      <c r="I12" s="390">
        <v>558.29308945613604</v>
      </c>
    </row>
    <row r="13" spans="1:9" x14ac:dyDescent="0.2">
      <c r="A13" s="11">
        <v>2018</v>
      </c>
      <c r="B13" s="389">
        <v>3.9648542312390116E-2</v>
      </c>
      <c r="C13" s="389">
        <v>-1.6376079098561824E-2</v>
      </c>
      <c r="D13" s="389">
        <v>1.3173544971622226E-2</v>
      </c>
      <c r="E13" s="390">
        <v>3.2870557386838311</v>
      </c>
      <c r="F13" s="390">
        <v>49066.475807756193</v>
      </c>
      <c r="G13" s="390">
        <v>29527.871866237921</v>
      </c>
      <c r="H13" s="390">
        <v>41865.579926424805</v>
      </c>
      <c r="I13" s="390">
        <v>599.71122472968273</v>
      </c>
    </row>
    <row r="14" spans="1:9" x14ac:dyDescent="0.2">
      <c r="A14" s="11">
        <v>2019</v>
      </c>
      <c r="B14" s="389">
        <v>2.1703105135202801E-2</v>
      </c>
      <c r="C14" s="389">
        <v>-8.9129182831011507E-3</v>
      </c>
      <c r="D14" s="389">
        <v>2.1368858767940049E-2</v>
      </c>
      <c r="E14" s="390">
        <v>3.3371626461038972</v>
      </c>
      <c r="F14" s="390">
        <v>47980.440140598854</v>
      </c>
      <c r="G14" s="390">
        <v>28943.479563584107</v>
      </c>
      <c r="H14" s="390">
        <v>41101.171583552459</v>
      </c>
      <c r="I14" s="390">
        <v>572.90894771657008</v>
      </c>
    </row>
    <row r="15" spans="1:9" x14ac:dyDescent="0.2">
      <c r="A15" s="11">
        <v>2020</v>
      </c>
      <c r="B15" s="389">
        <v>-0.109383397586862</v>
      </c>
      <c r="C15" s="389">
        <v>-0.13738903317737661</v>
      </c>
      <c r="D15" s="389">
        <v>1.8272632367878343E-2</v>
      </c>
      <c r="E15" s="390">
        <v>3.4957341089466101</v>
      </c>
      <c r="F15" s="390">
        <v>42905.290944128923</v>
      </c>
      <c r="G15" s="390">
        <v>26592.668918345902</v>
      </c>
      <c r="H15" s="390">
        <v>34708.898909793083</v>
      </c>
      <c r="I15" s="390">
        <v>682.66923734407737</v>
      </c>
    </row>
    <row r="16" spans="1:9" x14ac:dyDescent="0.2">
      <c r="A16" s="11">
        <v>2021</v>
      </c>
      <c r="B16" s="389">
        <v>0.13289999999999999</v>
      </c>
      <c r="C16" s="389">
        <v>9.6799999999999997E-2</v>
      </c>
      <c r="D16" s="389">
        <v>3.9724466168034898E-2</v>
      </c>
      <c r="E16" s="390">
        <v>3.881209209329318</v>
      </c>
      <c r="F16" s="390">
        <v>63106.328243181146</v>
      </c>
      <c r="G16" s="390">
        <v>40313.485543304749</v>
      </c>
      <c r="H16" s="390">
        <v>48349.560361793076</v>
      </c>
      <c r="I16" s="390">
        <v>14799.586918181167</v>
      </c>
    </row>
    <row r="17" spans="1:10" x14ac:dyDescent="0.2">
      <c r="A17" s="391">
        <v>2022</v>
      </c>
      <c r="B17" s="391"/>
      <c r="C17" s="391"/>
      <c r="D17" s="391"/>
      <c r="E17" s="391"/>
      <c r="F17" s="391"/>
      <c r="G17" s="391"/>
      <c r="H17" s="391"/>
      <c r="I17" s="391"/>
      <c r="J17" s="392"/>
    </row>
    <row r="18" spans="1:10" x14ac:dyDescent="0.2">
      <c r="A18" s="393" t="s">
        <v>235</v>
      </c>
      <c r="B18" s="389">
        <v>2.8558200895168601E-2</v>
      </c>
      <c r="C18" s="389">
        <v>3.6076447297402899E-2</v>
      </c>
      <c r="D18" s="389">
        <v>5.6849787132544599E-2</v>
      </c>
      <c r="E18" s="390">
        <v>3.88834285714286</v>
      </c>
      <c r="F18" s="390">
        <v>5269</v>
      </c>
      <c r="G18" s="390">
        <v>2883.4980406320801</v>
      </c>
      <c r="H18" s="390">
        <v>4239.1269940000002</v>
      </c>
      <c r="I18" s="390">
        <v>1029.9388237209801</v>
      </c>
    </row>
    <row r="19" spans="1:10" x14ac:dyDescent="0.2">
      <c r="A19" s="393" t="s">
        <v>272</v>
      </c>
      <c r="B19" s="390" t="s">
        <v>412</v>
      </c>
      <c r="C19" s="390" t="s">
        <v>412</v>
      </c>
      <c r="D19" s="394">
        <v>6.1470442223464997E-2</v>
      </c>
      <c r="E19" s="390">
        <v>3.7909449999999998</v>
      </c>
      <c r="F19" s="390" t="s">
        <v>412</v>
      </c>
      <c r="G19" s="390" t="s">
        <v>412</v>
      </c>
      <c r="H19" s="390" t="s">
        <v>412</v>
      </c>
      <c r="I19" s="390" t="s">
        <v>412</v>
      </c>
    </row>
    <row r="20" spans="1:10" x14ac:dyDescent="0.2">
      <c r="A20" s="393"/>
      <c r="B20" s="389"/>
      <c r="C20" s="389"/>
      <c r="D20" s="389"/>
      <c r="E20" s="390"/>
      <c r="F20" s="390"/>
      <c r="G20" s="390"/>
      <c r="H20" s="390"/>
      <c r="I20" s="390"/>
    </row>
    <row r="21" spans="1:10" x14ac:dyDescent="0.2">
      <c r="A21" s="385" t="s">
        <v>413</v>
      </c>
      <c r="B21" s="12"/>
      <c r="H21" s="395"/>
      <c r="I21" s="395"/>
    </row>
    <row r="22" spans="1:10" x14ac:dyDescent="0.2">
      <c r="B22" s="12"/>
    </row>
    <row r="23" spans="1:10" x14ac:dyDescent="0.2">
      <c r="A23" s="91" t="s">
        <v>229</v>
      </c>
      <c r="B23" s="386" t="s">
        <v>414</v>
      </c>
      <c r="C23" s="386" t="s">
        <v>415</v>
      </c>
      <c r="D23" s="386" t="s">
        <v>416</v>
      </c>
      <c r="E23" s="386" t="s">
        <v>417</v>
      </c>
      <c r="F23" s="386" t="s">
        <v>418</v>
      </c>
      <c r="G23" s="386" t="s">
        <v>419</v>
      </c>
      <c r="H23" s="386" t="s">
        <v>347</v>
      </c>
      <c r="I23" s="386" t="s">
        <v>420</v>
      </c>
    </row>
    <row r="24" spans="1:10" x14ac:dyDescent="0.2">
      <c r="A24" s="396"/>
      <c r="B24" s="397" t="s">
        <v>421</v>
      </c>
      <c r="C24" s="398" t="s">
        <v>422</v>
      </c>
      <c r="D24" s="397" t="s">
        <v>421</v>
      </c>
      <c r="E24" s="398" t="s">
        <v>422</v>
      </c>
      <c r="F24" s="397" t="s">
        <v>421</v>
      </c>
      <c r="G24" s="399" t="s">
        <v>421</v>
      </c>
      <c r="H24" s="397" t="s">
        <v>423</v>
      </c>
      <c r="I24" s="399" t="s">
        <v>424</v>
      </c>
    </row>
    <row r="25" spans="1:10" x14ac:dyDescent="0.2">
      <c r="A25" s="396"/>
      <c r="B25" s="397" t="s">
        <v>425</v>
      </c>
      <c r="C25" s="398" t="s">
        <v>426</v>
      </c>
      <c r="D25" s="397" t="s">
        <v>425</v>
      </c>
      <c r="E25" s="399" t="s">
        <v>427</v>
      </c>
      <c r="F25" s="397" t="s">
        <v>425</v>
      </c>
      <c r="G25" s="399" t="s">
        <v>425</v>
      </c>
      <c r="H25" s="397" t="s">
        <v>428</v>
      </c>
      <c r="I25" s="399" t="s">
        <v>425</v>
      </c>
    </row>
    <row r="26" spans="1:10" x14ac:dyDescent="0.2">
      <c r="A26" s="11">
        <v>2011</v>
      </c>
      <c r="B26" s="400">
        <v>399.65585657370491</v>
      </c>
      <c r="C26" s="400">
        <v>1573.1599601593628</v>
      </c>
      <c r="D26" s="400">
        <v>99.360796812749015</v>
      </c>
      <c r="E26" s="400">
        <v>35.119203187250996</v>
      </c>
      <c r="F26" s="400">
        <v>108.7636254980081</v>
      </c>
      <c r="G26" s="400">
        <v>1180.3129880478079</v>
      </c>
      <c r="H26" s="400">
        <v>167.58884462151394</v>
      </c>
      <c r="I26" s="400">
        <v>15.449</v>
      </c>
    </row>
    <row r="27" spans="1:10" x14ac:dyDescent="0.2">
      <c r="A27" s="11">
        <v>2012</v>
      </c>
      <c r="B27" s="400">
        <v>360.59261904761911</v>
      </c>
      <c r="C27" s="400">
        <v>1668.8571428571429</v>
      </c>
      <c r="D27" s="400">
        <v>88.286230158730149</v>
      </c>
      <c r="E27" s="400">
        <v>31.149722222222234</v>
      </c>
      <c r="F27" s="400">
        <v>93.503214285714279</v>
      </c>
      <c r="G27" s="400">
        <v>956.78218253968248</v>
      </c>
      <c r="H27" s="400">
        <v>128.30079365079362</v>
      </c>
      <c r="I27" s="400">
        <v>12.741</v>
      </c>
    </row>
    <row r="28" spans="1:10" x14ac:dyDescent="0.2">
      <c r="A28" s="11">
        <v>2013</v>
      </c>
      <c r="B28" s="400">
        <v>332.12086956521739</v>
      </c>
      <c r="C28" s="400">
        <v>1409.505928853755</v>
      </c>
      <c r="D28" s="400">
        <v>86.594387351778664</v>
      </c>
      <c r="E28" s="400">
        <v>23.79288537549407</v>
      </c>
      <c r="F28" s="400">
        <v>97.121185770750984</v>
      </c>
      <c r="G28" s="400">
        <v>1011.7013043478254</v>
      </c>
      <c r="H28" s="400">
        <v>135.18007968127492</v>
      </c>
      <c r="I28" s="400">
        <v>10.318</v>
      </c>
    </row>
    <row r="29" spans="1:10" x14ac:dyDescent="0.2">
      <c r="A29" s="11">
        <v>2014</v>
      </c>
      <c r="B29" s="400">
        <v>311.25509881422914</v>
      </c>
      <c r="C29" s="400">
        <v>1266.0626482213438</v>
      </c>
      <c r="D29" s="400">
        <v>98.178577075098843</v>
      </c>
      <c r="E29" s="400">
        <v>19.077905138339929</v>
      </c>
      <c r="F29" s="400">
        <v>95.072213438735091</v>
      </c>
      <c r="G29" s="400">
        <v>993.03415019762849</v>
      </c>
      <c r="H29" s="400">
        <v>96.665476190476198</v>
      </c>
      <c r="I29" s="400">
        <v>11.393000000000001</v>
      </c>
    </row>
    <row r="30" spans="1:10" x14ac:dyDescent="0.2">
      <c r="A30" s="11">
        <v>2015</v>
      </c>
      <c r="B30" s="400">
        <v>249.22632411067195</v>
      </c>
      <c r="C30" s="400">
        <v>1159.8211462450593</v>
      </c>
      <c r="D30" s="400">
        <v>87.466600790513851</v>
      </c>
      <c r="E30" s="400">
        <v>15.68</v>
      </c>
      <c r="F30" s="400">
        <v>80.899604743082961</v>
      </c>
      <c r="G30" s="400">
        <v>728.93063241106768</v>
      </c>
      <c r="H30" s="400">
        <v>55.045161290322568</v>
      </c>
      <c r="I30" s="400">
        <v>6.6520000000000001</v>
      </c>
    </row>
    <row r="31" spans="1:10" x14ac:dyDescent="0.2">
      <c r="A31" s="11">
        <v>2016</v>
      </c>
      <c r="B31" s="400">
        <v>220.56320158102767</v>
      </c>
      <c r="C31" s="400">
        <v>1249.8440711462458</v>
      </c>
      <c r="D31" s="400">
        <v>95.01616600790517</v>
      </c>
      <c r="E31" s="400">
        <v>17.137747035573124</v>
      </c>
      <c r="F31" s="400">
        <v>84.893873517786545</v>
      </c>
      <c r="G31" s="400">
        <v>816.73525691699717</v>
      </c>
      <c r="H31" s="400">
        <v>57.872619047619075</v>
      </c>
      <c r="I31" s="400">
        <v>6.484</v>
      </c>
    </row>
    <row r="32" spans="1:10" x14ac:dyDescent="0.2">
      <c r="A32" s="11">
        <v>2017</v>
      </c>
      <c r="B32" s="400">
        <v>279.68408730158734</v>
      </c>
      <c r="C32" s="400">
        <v>1257.8597222222209</v>
      </c>
      <c r="D32" s="400">
        <v>131.35749999999996</v>
      </c>
      <c r="E32" s="400">
        <v>17.048769841269841</v>
      </c>
      <c r="F32" s="400">
        <v>105.11793650793639</v>
      </c>
      <c r="G32" s="400">
        <v>911.93436507936531</v>
      </c>
      <c r="H32" s="400">
        <v>70.687199999999976</v>
      </c>
      <c r="I32" s="400">
        <v>8.2059999999999995</v>
      </c>
    </row>
    <row r="33" spans="1:9" x14ac:dyDescent="0.2">
      <c r="A33" s="11">
        <v>2018</v>
      </c>
      <c r="B33" s="400">
        <v>295.88023715415011</v>
      </c>
      <c r="C33" s="400">
        <v>1268.9288537549407</v>
      </c>
      <c r="D33" s="400">
        <v>132.53778656126482</v>
      </c>
      <c r="E33" s="400">
        <v>15.707826086956533</v>
      </c>
      <c r="F33" s="400">
        <v>101.71517786561255</v>
      </c>
      <c r="G33" s="400">
        <v>914.13509881422931</v>
      </c>
      <c r="H33" s="400">
        <v>69.470967741935496</v>
      </c>
      <c r="I33" s="400">
        <v>11.938000000000001</v>
      </c>
    </row>
    <row r="34" spans="1:9" x14ac:dyDescent="0.2">
      <c r="A34" s="11">
        <v>2019</v>
      </c>
      <c r="B34" s="400">
        <v>272.14359683794487</v>
      </c>
      <c r="C34" s="400">
        <v>1393.7138339920948</v>
      </c>
      <c r="D34" s="400">
        <v>115.50000000000003</v>
      </c>
      <c r="E34" s="400">
        <v>16.21102766798419</v>
      </c>
      <c r="F34" s="400">
        <v>90.703754940711477</v>
      </c>
      <c r="G34" s="400">
        <v>845.62762845849795</v>
      </c>
      <c r="H34" s="400">
        <v>93.390853658536557</v>
      </c>
      <c r="I34" s="400">
        <v>11.353999999999999</v>
      </c>
    </row>
    <row r="35" spans="1:9" x14ac:dyDescent="0.2">
      <c r="A35" s="11">
        <v>2020</v>
      </c>
      <c r="B35" s="400">
        <v>280.34866141732306</v>
      </c>
      <c r="C35" s="400">
        <v>1771.0421259842515</v>
      </c>
      <c r="D35" s="400">
        <v>102.82901574803152</v>
      </c>
      <c r="E35" s="400">
        <v>20.547519685039394</v>
      </c>
      <c r="F35" s="400">
        <v>82.807204724409431</v>
      </c>
      <c r="G35" s="400">
        <v>778.30578740157455</v>
      </c>
      <c r="H35" s="400">
        <v>108.88360323886639</v>
      </c>
      <c r="I35" s="400">
        <v>8.6910000000000007</v>
      </c>
    </row>
    <row r="36" spans="1:9" x14ac:dyDescent="0.2">
      <c r="A36" s="18">
        <v>2021</v>
      </c>
      <c r="B36" s="401">
        <v>422.62351778656131</v>
      </c>
      <c r="C36" s="401">
        <v>1799.175296442688</v>
      </c>
      <c r="D36" s="401">
        <v>136.39003952569172</v>
      </c>
      <c r="E36" s="401">
        <v>25.150079051383404</v>
      </c>
      <c r="F36" s="401">
        <v>100.07312252964432</v>
      </c>
      <c r="G36" s="401">
        <v>1482.2588537549402</v>
      </c>
      <c r="H36" s="401">
        <v>159.19176706827301</v>
      </c>
      <c r="I36" s="401">
        <v>15.942450592885377</v>
      </c>
    </row>
    <row r="37" spans="1:9" x14ac:dyDescent="0.2">
      <c r="A37" s="402">
        <v>2022</v>
      </c>
      <c r="B37" s="403"/>
      <c r="C37" s="403"/>
      <c r="D37" s="403"/>
      <c r="E37" s="403"/>
      <c r="F37" s="403"/>
      <c r="G37" s="403"/>
      <c r="H37" s="403"/>
      <c r="I37" s="403"/>
    </row>
    <row r="38" spans="1:9" x14ac:dyDescent="0.2">
      <c r="A38" s="393" t="s">
        <v>429</v>
      </c>
      <c r="B38" s="401">
        <v>443.43550000000005</v>
      </c>
      <c r="C38" s="401">
        <v>1816.3400000000001</v>
      </c>
      <c r="D38" s="401">
        <v>163.744</v>
      </c>
      <c r="E38" s="401">
        <v>23.131499999999996</v>
      </c>
      <c r="F38" s="401">
        <v>106.26300000000001</v>
      </c>
      <c r="G38" s="401">
        <v>1896.3340000000001</v>
      </c>
      <c r="H38" s="401">
        <v>131.1547619047619</v>
      </c>
      <c r="I38" s="401">
        <v>19.0105</v>
      </c>
    </row>
    <row r="39" spans="1:9" x14ac:dyDescent="0.2">
      <c r="A39" s="393" t="s">
        <v>430</v>
      </c>
      <c r="B39" s="401">
        <v>450.93200000000007</v>
      </c>
      <c r="C39" s="401">
        <v>1857.7175</v>
      </c>
      <c r="D39" s="401">
        <v>165.29950000000002</v>
      </c>
      <c r="E39" s="401">
        <v>23.467000000000002</v>
      </c>
      <c r="F39" s="401">
        <v>104.32099999999998</v>
      </c>
      <c r="G39" s="401">
        <v>2001.1485000000005</v>
      </c>
      <c r="H39" s="401">
        <v>141.99444444444444</v>
      </c>
      <c r="I39" s="401">
        <v>18.953999999999994</v>
      </c>
    </row>
    <row r="41" spans="1:9" ht="67.5" customHeight="1" x14ac:dyDescent="0.2">
      <c r="A41" s="833" t="s">
        <v>431</v>
      </c>
      <c r="B41" s="833"/>
      <c r="C41" s="833"/>
      <c r="D41" s="833"/>
      <c r="E41" s="833"/>
      <c r="F41" s="833"/>
      <c r="G41" s="833"/>
      <c r="H41" s="833"/>
      <c r="I41" s="833"/>
    </row>
  </sheetData>
  <mergeCells count="1">
    <mergeCell ref="A41:I41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C32B9-E15E-4351-855A-D1BEC997D923}">
  <sheetPr>
    <tabColor rgb="FF92D050"/>
  </sheetPr>
  <dimension ref="A1:Z93"/>
  <sheetViews>
    <sheetView showGridLines="0" view="pageBreakPreview" zoomScale="90" zoomScaleNormal="40" zoomScaleSheetLayoutView="90" workbookViewId="0">
      <selection activeCell="N81" sqref="N81"/>
    </sheetView>
  </sheetViews>
  <sheetFormatPr baseColWidth="10" defaultRowHeight="15" x14ac:dyDescent="0.25"/>
  <cols>
    <col min="1" max="1" width="17.7109375" style="5" customWidth="1"/>
    <col min="2" max="2" width="18.7109375" style="3" bestFit="1" customWidth="1"/>
    <col min="3" max="3" width="12.7109375" style="3" bestFit="1" customWidth="1"/>
    <col min="4" max="4" width="18.7109375" style="3" bestFit="1" customWidth="1"/>
    <col min="5" max="5" width="16" style="3" bestFit="1" customWidth="1"/>
    <col min="6" max="7" width="18.7109375" style="3" bestFit="1" customWidth="1"/>
    <col min="8" max="8" width="21.5703125" style="3" customWidth="1"/>
    <col min="9" max="9" width="18.7109375" style="3" bestFit="1" customWidth="1"/>
    <col min="10" max="10" width="17.5703125" style="3" customWidth="1"/>
    <col min="11" max="11" width="13.5703125" style="3" bestFit="1" customWidth="1"/>
    <col min="12" max="12" width="2.5703125" style="4" customWidth="1"/>
    <col min="13" max="256" width="11.42578125" style="4"/>
    <col min="257" max="257" width="17.7109375" style="4" customWidth="1"/>
    <col min="258" max="258" width="18.7109375" style="4" bestFit="1" customWidth="1"/>
    <col min="259" max="259" width="12.7109375" style="4" bestFit="1" customWidth="1"/>
    <col min="260" max="260" width="18.7109375" style="4" bestFit="1" customWidth="1"/>
    <col min="261" max="261" width="16" style="4" bestFit="1" customWidth="1"/>
    <col min="262" max="265" width="18.7109375" style="4" bestFit="1" customWidth="1"/>
    <col min="266" max="267" width="12.7109375" style="4" customWidth="1"/>
    <col min="268" max="268" width="2.5703125" style="4" customWidth="1"/>
    <col min="269" max="512" width="11.42578125" style="4"/>
    <col min="513" max="513" width="17.7109375" style="4" customWidth="1"/>
    <col min="514" max="514" width="18.7109375" style="4" bestFit="1" customWidth="1"/>
    <col min="515" max="515" width="12.7109375" style="4" bestFit="1" customWidth="1"/>
    <col min="516" max="516" width="18.7109375" style="4" bestFit="1" customWidth="1"/>
    <col min="517" max="517" width="16" style="4" bestFit="1" customWidth="1"/>
    <col min="518" max="521" width="18.7109375" style="4" bestFit="1" customWidth="1"/>
    <col min="522" max="523" width="12.7109375" style="4" customWidth="1"/>
    <col min="524" max="524" width="2.5703125" style="4" customWidth="1"/>
    <col min="525" max="768" width="11.42578125" style="4"/>
    <col min="769" max="769" width="17.7109375" style="4" customWidth="1"/>
    <col min="770" max="770" width="18.7109375" style="4" bestFit="1" customWidth="1"/>
    <col min="771" max="771" width="12.7109375" style="4" bestFit="1" customWidth="1"/>
    <col min="772" max="772" width="18.7109375" style="4" bestFit="1" customWidth="1"/>
    <col min="773" max="773" width="16" style="4" bestFit="1" customWidth="1"/>
    <col min="774" max="777" width="18.7109375" style="4" bestFit="1" customWidth="1"/>
    <col min="778" max="779" width="12.7109375" style="4" customWidth="1"/>
    <col min="780" max="780" width="2.5703125" style="4" customWidth="1"/>
    <col min="781" max="1024" width="11.42578125" style="4"/>
    <col min="1025" max="1025" width="17.7109375" style="4" customWidth="1"/>
    <col min="1026" max="1026" width="18.7109375" style="4" bestFit="1" customWidth="1"/>
    <col min="1027" max="1027" width="12.7109375" style="4" bestFit="1" customWidth="1"/>
    <col min="1028" max="1028" width="18.7109375" style="4" bestFit="1" customWidth="1"/>
    <col min="1029" max="1029" width="16" style="4" bestFit="1" customWidth="1"/>
    <col min="1030" max="1033" width="18.7109375" style="4" bestFit="1" customWidth="1"/>
    <col min="1034" max="1035" width="12.7109375" style="4" customWidth="1"/>
    <col min="1036" max="1036" width="2.5703125" style="4" customWidth="1"/>
    <col min="1037" max="1280" width="11.42578125" style="4"/>
    <col min="1281" max="1281" width="17.7109375" style="4" customWidth="1"/>
    <col min="1282" max="1282" width="18.7109375" style="4" bestFit="1" customWidth="1"/>
    <col min="1283" max="1283" width="12.7109375" style="4" bestFit="1" customWidth="1"/>
    <col min="1284" max="1284" width="18.7109375" style="4" bestFit="1" customWidth="1"/>
    <col min="1285" max="1285" width="16" style="4" bestFit="1" customWidth="1"/>
    <col min="1286" max="1289" width="18.7109375" style="4" bestFit="1" customWidth="1"/>
    <col min="1290" max="1291" width="12.7109375" style="4" customWidth="1"/>
    <col min="1292" max="1292" width="2.5703125" style="4" customWidth="1"/>
    <col min="1293" max="1536" width="11.42578125" style="4"/>
    <col min="1537" max="1537" width="17.7109375" style="4" customWidth="1"/>
    <col min="1538" max="1538" width="18.7109375" style="4" bestFit="1" customWidth="1"/>
    <col min="1539" max="1539" width="12.7109375" style="4" bestFit="1" customWidth="1"/>
    <col min="1540" max="1540" width="18.7109375" style="4" bestFit="1" customWidth="1"/>
    <col min="1541" max="1541" width="16" style="4" bestFit="1" customWidth="1"/>
    <col min="1542" max="1545" width="18.7109375" style="4" bestFit="1" customWidth="1"/>
    <col min="1546" max="1547" width="12.7109375" style="4" customWidth="1"/>
    <col min="1548" max="1548" width="2.5703125" style="4" customWidth="1"/>
    <col min="1549" max="1792" width="11.42578125" style="4"/>
    <col min="1793" max="1793" width="17.7109375" style="4" customWidth="1"/>
    <col min="1794" max="1794" width="18.7109375" style="4" bestFit="1" customWidth="1"/>
    <col min="1795" max="1795" width="12.7109375" style="4" bestFit="1" customWidth="1"/>
    <col min="1796" max="1796" width="18.7109375" style="4" bestFit="1" customWidth="1"/>
    <col min="1797" max="1797" width="16" style="4" bestFit="1" customWidth="1"/>
    <col min="1798" max="1801" width="18.7109375" style="4" bestFit="1" customWidth="1"/>
    <col min="1802" max="1803" width="12.7109375" style="4" customWidth="1"/>
    <col min="1804" max="1804" width="2.5703125" style="4" customWidth="1"/>
    <col min="1805" max="2048" width="11.42578125" style="4"/>
    <col min="2049" max="2049" width="17.7109375" style="4" customWidth="1"/>
    <col min="2050" max="2050" width="18.7109375" style="4" bestFit="1" customWidth="1"/>
    <col min="2051" max="2051" width="12.7109375" style="4" bestFit="1" customWidth="1"/>
    <col min="2052" max="2052" width="18.7109375" style="4" bestFit="1" customWidth="1"/>
    <col min="2053" max="2053" width="16" style="4" bestFit="1" customWidth="1"/>
    <col min="2054" max="2057" width="18.7109375" style="4" bestFit="1" customWidth="1"/>
    <col min="2058" max="2059" width="12.7109375" style="4" customWidth="1"/>
    <col min="2060" max="2060" width="2.5703125" style="4" customWidth="1"/>
    <col min="2061" max="2304" width="11.42578125" style="4"/>
    <col min="2305" max="2305" width="17.7109375" style="4" customWidth="1"/>
    <col min="2306" max="2306" width="18.7109375" style="4" bestFit="1" customWidth="1"/>
    <col min="2307" max="2307" width="12.7109375" style="4" bestFit="1" customWidth="1"/>
    <col min="2308" max="2308" width="18.7109375" style="4" bestFit="1" customWidth="1"/>
    <col min="2309" max="2309" width="16" style="4" bestFit="1" customWidth="1"/>
    <col min="2310" max="2313" width="18.7109375" style="4" bestFit="1" customWidth="1"/>
    <col min="2314" max="2315" width="12.7109375" style="4" customWidth="1"/>
    <col min="2316" max="2316" width="2.5703125" style="4" customWidth="1"/>
    <col min="2317" max="2560" width="11.42578125" style="4"/>
    <col min="2561" max="2561" width="17.7109375" style="4" customWidth="1"/>
    <col min="2562" max="2562" width="18.7109375" style="4" bestFit="1" customWidth="1"/>
    <col min="2563" max="2563" width="12.7109375" style="4" bestFit="1" customWidth="1"/>
    <col min="2564" max="2564" width="18.7109375" style="4" bestFit="1" customWidth="1"/>
    <col min="2565" max="2565" width="16" style="4" bestFit="1" customWidth="1"/>
    <col min="2566" max="2569" width="18.7109375" style="4" bestFit="1" customWidth="1"/>
    <col min="2570" max="2571" width="12.7109375" style="4" customWidth="1"/>
    <col min="2572" max="2572" width="2.5703125" style="4" customWidth="1"/>
    <col min="2573" max="2816" width="11.42578125" style="4"/>
    <col min="2817" max="2817" width="17.7109375" style="4" customWidth="1"/>
    <col min="2818" max="2818" width="18.7109375" style="4" bestFit="1" customWidth="1"/>
    <col min="2819" max="2819" width="12.7109375" style="4" bestFit="1" customWidth="1"/>
    <col min="2820" max="2820" width="18.7109375" style="4" bestFit="1" customWidth="1"/>
    <col min="2821" max="2821" width="16" style="4" bestFit="1" customWidth="1"/>
    <col min="2822" max="2825" width="18.7109375" style="4" bestFit="1" customWidth="1"/>
    <col min="2826" max="2827" width="12.7109375" style="4" customWidth="1"/>
    <col min="2828" max="2828" width="2.5703125" style="4" customWidth="1"/>
    <col min="2829" max="3072" width="11.42578125" style="4"/>
    <col min="3073" max="3073" width="17.7109375" style="4" customWidth="1"/>
    <col min="3074" max="3074" width="18.7109375" style="4" bestFit="1" customWidth="1"/>
    <col min="3075" max="3075" width="12.7109375" style="4" bestFit="1" customWidth="1"/>
    <col min="3076" max="3076" width="18.7109375" style="4" bestFit="1" customWidth="1"/>
    <col min="3077" max="3077" width="16" style="4" bestFit="1" customWidth="1"/>
    <col min="3078" max="3081" width="18.7109375" style="4" bestFit="1" customWidth="1"/>
    <col min="3082" max="3083" width="12.7109375" style="4" customWidth="1"/>
    <col min="3084" max="3084" width="2.5703125" style="4" customWidth="1"/>
    <col min="3085" max="3328" width="11.42578125" style="4"/>
    <col min="3329" max="3329" width="17.7109375" style="4" customWidth="1"/>
    <col min="3330" max="3330" width="18.7109375" style="4" bestFit="1" customWidth="1"/>
    <col min="3331" max="3331" width="12.7109375" style="4" bestFit="1" customWidth="1"/>
    <col min="3332" max="3332" width="18.7109375" style="4" bestFit="1" customWidth="1"/>
    <col min="3333" max="3333" width="16" style="4" bestFit="1" customWidth="1"/>
    <col min="3334" max="3337" width="18.7109375" style="4" bestFit="1" customWidth="1"/>
    <col min="3338" max="3339" width="12.7109375" style="4" customWidth="1"/>
    <col min="3340" max="3340" width="2.5703125" style="4" customWidth="1"/>
    <col min="3341" max="3584" width="11.42578125" style="4"/>
    <col min="3585" max="3585" width="17.7109375" style="4" customWidth="1"/>
    <col min="3586" max="3586" width="18.7109375" style="4" bestFit="1" customWidth="1"/>
    <col min="3587" max="3587" width="12.7109375" style="4" bestFit="1" customWidth="1"/>
    <col min="3588" max="3588" width="18.7109375" style="4" bestFit="1" customWidth="1"/>
    <col min="3589" max="3589" width="16" style="4" bestFit="1" customWidth="1"/>
    <col min="3590" max="3593" width="18.7109375" style="4" bestFit="1" customWidth="1"/>
    <col min="3594" max="3595" width="12.7109375" style="4" customWidth="1"/>
    <col min="3596" max="3596" width="2.5703125" style="4" customWidth="1"/>
    <col min="3597" max="3840" width="11.42578125" style="4"/>
    <col min="3841" max="3841" width="17.7109375" style="4" customWidth="1"/>
    <col min="3842" max="3842" width="18.7109375" style="4" bestFit="1" customWidth="1"/>
    <col min="3843" max="3843" width="12.7109375" style="4" bestFit="1" customWidth="1"/>
    <col min="3844" max="3844" width="18.7109375" style="4" bestFit="1" customWidth="1"/>
    <col min="3845" max="3845" width="16" style="4" bestFit="1" customWidth="1"/>
    <col min="3846" max="3849" width="18.7109375" style="4" bestFit="1" customWidth="1"/>
    <col min="3850" max="3851" width="12.7109375" style="4" customWidth="1"/>
    <col min="3852" max="3852" width="2.5703125" style="4" customWidth="1"/>
    <col min="3853" max="4096" width="11.42578125" style="4"/>
    <col min="4097" max="4097" width="17.7109375" style="4" customWidth="1"/>
    <col min="4098" max="4098" width="18.7109375" style="4" bestFit="1" customWidth="1"/>
    <col min="4099" max="4099" width="12.7109375" style="4" bestFit="1" customWidth="1"/>
    <col min="4100" max="4100" width="18.7109375" style="4" bestFit="1" customWidth="1"/>
    <col min="4101" max="4101" width="16" style="4" bestFit="1" customWidth="1"/>
    <col min="4102" max="4105" width="18.7109375" style="4" bestFit="1" customWidth="1"/>
    <col min="4106" max="4107" width="12.7109375" style="4" customWidth="1"/>
    <col min="4108" max="4108" width="2.5703125" style="4" customWidth="1"/>
    <col min="4109" max="4352" width="11.42578125" style="4"/>
    <col min="4353" max="4353" width="17.7109375" style="4" customWidth="1"/>
    <col min="4354" max="4354" width="18.7109375" style="4" bestFit="1" customWidth="1"/>
    <col min="4355" max="4355" width="12.7109375" style="4" bestFit="1" customWidth="1"/>
    <col min="4356" max="4356" width="18.7109375" style="4" bestFit="1" customWidth="1"/>
    <col min="4357" max="4357" width="16" style="4" bestFit="1" customWidth="1"/>
    <col min="4358" max="4361" width="18.7109375" style="4" bestFit="1" customWidth="1"/>
    <col min="4362" max="4363" width="12.7109375" style="4" customWidth="1"/>
    <col min="4364" max="4364" width="2.5703125" style="4" customWidth="1"/>
    <col min="4365" max="4608" width="11.42578125" style="4"/>
    <col min="4609" max="4609" width="17.7109375" style="4" customWidth="1"/>
    <col min="4610" max="4610" width="18.7109375" style="4" bestFit="1" customWidth="1"/>
    <col min="4611" max="4611" width="12.7109375" style="4" bestFit="1" customWidth="1"/>
    <col min="4612" max="4612" width="18.7109375" style="4" bestFit="1" customWidth="1"/>
    <col min="4613" max="4613" width="16" style="4" bestFit="1" customWidth="1"/>
    <col min="4614" max="4617" width="18.7109375" style="4" bestFit="1" customWidth="1"/>
    <col min="4618" max="4619" width="12.7109375" style="4" customWidth="1"/>
    <col min="4620" max="4620" width="2.5703125" style="4" customWidth="1"/>
    <col min="4621" max="4864" width="11.42578125" style="4"/>
    <col min="4865" max="4865" width="17.7109375" style="4" customWidth="1"/>
    <col min="4866" max="4866" width="18.7109375" style="4" bestFit="1" customWidth="1"/>
    <col min="4867" max="4867" width="12.7109375" style="4" bestFit="1" customWidth="1"/>
    <col min="4868" max="4868" width="18.7109375" style="4" bestFit="1" customWidth="1"/>
    <col min="4869" max="4869" width="16" style="4" bestFit="1" customWidth="1"/>
    <col min="4870" max="4873" width="18.7109375" style="4" bestFit="1" customWidth="1"/>
    <col min="4874" max="4875" width="12.7109375" style="4" customWidth="1"/>
    <col min="4876" max="4876" width="2.5703125" style="4" customWidth="1"/>
    <col min="4877" max="5120" width="11.42578125" style="4"/>
    <col min="5121" max="5121" width="17.7109375" style="4" customWidth="1"/>
    <col min="5122" max="5122" width="18.7109375" style="4" bestFit="1" customWidth="1"/>
    <col min="5123" max="5123" width="12.7109375" style="4" bestFit="1" customWidth="1"/>
    <col min="5124" max="5124" width="18.7109375" style="4" bestFit="1" customWidth="1"/>
    <col min="5125" max="5125" width="16" style="4" bestFit="1" customWidth="1"/>
    <col min="5126" max="5129" width="18.7109375" style="4" bestFit="1" customWidth="1"/>
    <col min="5130" max="5131" width="12.7109375" style="4" customWidth="1"/>
    <col min="5132" max="5132" width="2.5703125" style="4" customWidth="1"/>
    <col min="5133" max="5376" width="11.42578125" style="4"/>
    <col min="5377" max="5377" width="17.7109375" style="4" customWidth="1"/>
    <col min="5378" max="5378" width="18.7109375" style="4" bestFit="1" customWidth="1"/>
    <col min="5379" max="5379" width="12.7109375" style="4" bestFit="1" customWidth="1"/>
    <col min="5380" max="5380" width="18.7109375" style="4" bestFit="1" customWidth="1"/>
    <col min="5381" max="5381" width="16" style="4" bestFit="1" customWidth="1"/>
    <col min="5382" max="5385" width="18.7109375" style="4" bestFit="1" customWidth="1"/>
    <col min="5386" max="5387" width="12.7109375" style="4" customWidth="1"/>
    <col min="5388" max="5388" width="2.5703125" style="4" customWidth="1"/>
    <col min="5389" max="5632" width="11.42578125" style="4"/>
    <col min="5633" max="5633" width="17.7109375" style="4" customWidth="1"/>
    <col min="5634" max="5634" width="18.7109375" style="4" bestFit="1" customWidth="1"/>
    <col min="5635" max="5635" width="12.7109375" style="4" bestFit="1" customWidth="1"/>
    <col min="5636" max="5636" width="18.7109375" style="4" bestFit="1" customWidth="1"/>
    <col min="5637" max="5637" width="16" style="4" bestFit="1" customWidth="1"/>
    <col min="5638" max="5641" width="18.7109375" style="4" bestFit="1" customWidth="1"/>
    <col min="5642" max="5643" width="12.7109375" style="4" customWidth="1"/>
    <col min="5644" max="5644" width="2.5703125" style="4" customWidth="1"/>
    <col min="5645" max="5888" width="11.42578125" style="4"/>
    <col min="5889" max="5889" width="17.7109375" style="4" customWidth="1"/>
    <col min="5890" max="5890" width="18.7109375" style="4" bestFit="1" customWidth="1"/>
    <col min="5891" max="5891" width="12.7109375" style="4" bestFit="1" customWidth="1"/>
    <col min="5892" max="5892" width="18.7109375" style="4" bestFit="1" customWidth="1"/>
    <col min="5893" max="5893" width="16" style="4" bestFit="1" customWidth="1"/>
    <col min="5894" max="5897" width="18.7109375" style="4" bestFit="1" customWidth="1"/>
    <col min="5898" max="5899" width="12.7109375" style="4" customWidth="1"/>
    <col min="5900" max="5900" width="2.5703125" style="4" customWidth="1"/>
    <col min="5901" max="6144" width="11.42578125" style="4"/>
    <col min="6145" max="6145" width="17.7109375" style="4" customWidth="1"/>
    <col min="6146" max="6146" width="18.7109375" style="4" bestFit="1" customWidth="1"/>
    <col min="6147" max="6147" width="12.7109375" style="4" bestFit="1" customWidth="1"/>
    <col min="6148" max="6148" width="18.7109375" style="4" bestFit="1" customWidth="1"/>
    <col min="6149" max="6149" width="16" style="4" bestFit="1" customWidth="1"/>
    <col min="6150" max="6153" width="18.7109375" style="4" bestFit="1" customWidth="1"/>
    <col min="6154" max="6155" width="12.7109375" style="4" customWidth="1"/>
    <col min="6156" max="6156" width="2.5703125" style="4" customWidth="1"/>
    <col min="6157" max="6400" width="11.42578125" style="4"/>
    <col min="6401" max="6401" width="17.7109375" style="4" customWidth="1"/>
    <col min="6402" max="6402" width="18.7109375" style="4" bestFit="1" customWidth="1"/>
    <col min="6403" max="6403" width="12.7109375" style="4" bestFit="1" customWidth="1"/>
    <col min="6404" max="6404" width="18.7109375" style="4" bestFit="1" customWidth="1"/>
    <col min="6405" max="6405" width="16" style="4" bestFit="1" customWidth="1"/>
    <col min="6406" max="6409" width="18.7109375" style="4" bestFit="1" customWidth="1"/>
    <col min="6410" max="6411" width="12.7109375" style="4" customWidth="1"/>
    <col min="6412" max="6412" width="2.5703125" style="4" customWidth="1"/>
    <col min="6413" max="6656" width="11.42578125" style="4"/>
    <col min="6657" max="6657" width="17.7109375" style="4" customWidth="1"/>
    <col min="6658" max="6658" width="18.7109375" style="4" bestFit="1" customWidth="1"/>
    <col min="6659" max="6659" width="12.7109375" style="4" bestFit="1" customWidth="1"/>
    <col min="6660" max="6660" width="18.7109375" style="4" bestFit="1" customWidth="1"/>
    <col min="6661" max="6661" width="16" style="4" bestFit="1" customWidth="1"/>
    <col min="6662" max="6665" width="18.7109375" style="4" bestFit="1" customWidth="1"/>
    <col min="6666" max="6667" width="12.7109375" style="4" customWidth="1"/>
    <col min="6668" max="6668" width="2.5703125" style="4" customWidth="1"/>
    <col min="6669" max="6912" width="11.42578125" style="4"/>
    <col min="6913" max="6913" width="17.7109375" style="4" customWidth="1"/>
    <col min="6914" max="6914" width="18.7109375" style="4" bestFit="1" customWidth="1"/>
    <col min="6915" max="6915" width="12.7109375" style="4" bestFit="1" customWidth="1"/>
    <col min="6916" max="6916" width="18.7109375" style="4" bestFit="1" customWidth="1"/>
    <col min="6917" max="6917" width="16" style="4" bestFit="1" customWidth="1"/>
    <col min="6918" max="6921" width="18.7109375" style="4" bestFit="1" customWidth="1"/>
    <col min="6922" max="6923" width="12.7109375" style="4" customWidth="1"/>
    <col min="6924" max="6924" width="2.5703125" style="4" customWidth="1"/>
    <col min="6925" max="7168" width="11.42578125" style="4"/>
    <col min="7169" max="7169" width="17.7109375" style="4" customWidth="1"/>
    <col min="7170" max="7170" width="18.7109375" style="4" bestFit="1" customWidth="1"/>
    <col min="7171" max="7171" width="12.7109375" style="4" bestFit="1" customWidth="1"/>
    <col min="7172" max="7172" width="18.7109375" style="4" bestFit="1" customWidth="1"/>
    <col min="7173" max="7173" width="16" style="4" bestFit="1" customWidth="1"/>
    <col min="7174" max="7177" width="18.7109375" style="4" bestFit="1" customWidth="1"/>
    <col min="7178" max="7179" width="12.7109375" style="4" customWidth="1"/>
    <col min="7180" max="7180" width="2.5703125" style="4" customWidth="1"/>
    <col min="7181" max="7424" width="11.42578125" style="4"/>
    <col min="7425" max="7425" width="17.7109375" style="4" customWidth="1"/>
    <col min="7426" max="7426" width="18.7109375" style="4" bestFit="1" customWidth="1"/>
    <col min="7427" max="7427" width="12.7109375" style="4" bestFit="1" customWidth="1"/>
    <col min="7428" max="7428" width="18.7109375" style="4" bestFit="1" customWidth="1"/>
    <col min="7429" max="7429" width="16" style="4" bestFit="1" customWidth="1"/>
    <col min="7430" max="7433" width="18.7109375" style="4" bestFit="1" customWidth="1"/>
    <col min="7434" max="7435" width="12.7109375" style="4" customWidth="1"/>
    <col min="7436" max="7436" width="2.5703125" style="4" customWidth="1"/>
    <col min="7437" max="7680" width="11.42578125" style="4"/>
    <col min="7681" max="7681" width="17.7109375" style="4" customWidth="1"/>
    <col min="7682" max="7682" width="18.7109375" style="4" bestFit="1" customWidth="1"/>
    <col min="7683" max="7683" width="12.7109375" style="4" bestFit="1" customWidth="1"/>
    <col min="7684" max="7684" width="18.7109375" style="4" bestFit="1" customWidth="1"/>
    <col min="7685" max="7685" width="16" style="4" bestFit="1" customWidth="1"/>
    <col min="7686" max="7689" width="18.7109375" style="4" bestFit="1" customWidth="1"/>
    <col min="7690" max="7691" width="12.7109375" style="4" customWidth="1"/>
    <col min="7692" max="7692" width="2.5703125" style="4" customWidth="1"/>
    <col min="7693" max="7936" width="11.42578125" style="4"/>
    <col min="7937" max="7937" width="17.7109375" style="4" customWidth="1"/>
    <col min="7938" max="7938" width="18.7109375" style="4" bestFit="1" customWidth="1"/>
    <col min="7939" max="7939" width="12.7109375" style="4" bestFit="1" customWidth="1"/>
    <col min="7940" max="7940" width="18.7109375" style="4" bestFit="1" customWidth="1"/>
    <col min="7941" max="7941" width="16" style="4" bestFit="1" customWidth="1"/>
    <col min="7942" max="7945" width="18.7109375" style="4" bestFit="1" customWidth="1"/>
    <col min="7946" max="7947" width="12.7109375" style="4" customWidth="1"/>
    <col min="7948" max="7948" width="2.5703125" style="4" customWidth="1"/>
    <col min="7949" max="8192" width="11.42578125" style="4"/>
    <col min="8193" max="8193" width="17.7109375" style="4" customWidth="1"/>
    <col min="8194" max="8194" width="18.7109375" style="4" bestFit="1" customWidth="1"/>
    <col min="8195" max="8195" width="12.7109375" style="4" bestFit="1" customWidth="1"/>
    <col min="8196" max="8196" width="18.7109375" style="4" bestFit="1" customWidth="1"/>
    <col min="8197" max="8197" width="16" style="4" bestFit="1" customWidth="1"/>
    <col min="8198" max="8201" width="18.7109375" style="4" bestFit="1" customWidth="1"/>
    <col min="8202" max="8203" width="12.7109375" style="4" customWidth="1"/>
    <col min="8204" max="8204" width="2.5703125" style="4" customWidth="1"/>
    <col min="8205" max="8448" width="11.42578125" style="4"/>
    <col min="8449" max="8449" width="17.7109375" style="4" customWidth="1"/>
    <col min="8450" max="8450" width="18.7109375" style="4" bestFit="1" customWidth="1"/>
    <col min="8451" max="8451" width="12.7109375" style="4" bestFit="1" customWidth="1"/>
    <col min="8452" max="8452" width="18.7109375" style="4" bestFit="1" customWidth="1"/>
    <col min="8453" max="8453" width="16" style="4" bestFit="1" customWidth="1"/>
    <col min="8454" max="8457" width="18.7109375" style="4" bestFit="1" customWidth="1"/>
    <col min="8458" max="8459" width="12.7109375" style="4" customWidth="1"/>
    <col min="8460" max="8460" width="2.5703125" style="4" customWidth="1"/>
    <col min="8461" max="8704" width="11.42578125" style="4"/>
    <col min="8705" max="8705" width="17.7109375" style="4" customWidth="1"/>
    <col min="8706" max="8706" width="18.7109375" style="4" bestFit="1" customWidth="1"/>
    <col min="8707" max="8707" width="12.7109375" style="4" bestFit="1" customWidth="1"/>
    <col min="8708" max="8708" width="18.7109375" style="4" bestFit="1" customWidth="1"/>
    <col min="8709" max="8709" width="16" style="4" bestFit="1" customWidth="1"/>
    <col min="8710" max="8713" width="18.7109375" style="4" bestFit="1" customWidth="1"/>
    <col min="8714" max="8715" width="12.7109375" style="4" customWidth="1"/>
    <col min="8716" max="8716" width="2.5703125" style="4" customWidth="1"/>
    <col min="8717" max="8960" width="11.42578125" style="4"/>
    <col min="8961" max="8961" width="17.7109375" style="4" customWidth="1"/>
    <col min="8962" max="8962" width="18.7109375" style="4" bestFit="1" customWidth="1"/>
    <col min="8963" max="8963" width="12.7109375" style="4" bestFit="1" customWidth="1"/>
    <col min="8964" max="8964" width="18.7109375" style="4" bestFit="1" customWidth="1"/>
    <col min="8965" max="8965" width="16" style="4" bestFit="1" customWidth="1"/>
    <col min="8966" max="8969" width="18.7109375" style="4" bestFit="1" customWidth="1"/>
    <col min="8970" max="8971" width="12.7109375" style="4" customWidth="1"/>
    <col min="8972" max="8972" width="2.5703125" style="4" customWidth="1"/>
    <col min="8973" max="9216" width="11.42578125" style="4"/>
    <col min="9217" max="9217" width="17.7109375" style="4" customWidth="1"/>
    <col min="9218" max="9218" width="18.7109375" style="4" bestFit="1" customWidth="1"/>
    <col min="9219" max="9219" width="12.7109375" style="4" bestFit="1" customWidth="1"/>
    <col min="9220" max="9220" width="18.7109375" style="4" bestFit="1" customWidth="1"/>
    <col min="9221" max="9221" width="16" style="4" bestFit="1" customWidth="1"/>
    <col min="9222" max="9225" width="18.7109375" style="4" bestFit="1" customWidth="1"/>
    <col min="9226" max="9227" width="12.7109375" style="4" customWidth="1"/>
    <col min="9228" max="9228" width="2.5703125" style="4" customWidth="1"/>
    <col min="9229" max="9472" width="11.42578125" style="4"/>
    <col min="9473" max="9473" width="17.7109375" style="4" customWidth="1"/>
    <col min="9474" max="9474" width="18.7109375" style="4" bestFit="1" customWidth="1"/>
    <col min="9475" max="9475" width="12.7109375" style="4" bestFit="1" customWidth="1"/>
    <col min="9476" max="9476" width="18.7109375" style="4" bestFit="1" customWidth="1"/>
    <col min="9477" max="9477" width="16" style="4" bestFit="1" customWidth="1"/>
    <col min="9478" max="9481" width="18.7109375" style="4" bestFit="1" customWidth="1"/>
    <col min="9482" max="9483" width="12.7109375" style="4" customWidth="1"/>
    <col min="9484" max="9484" width="2.5703125" style="4" customWidth="1"/>
    <col min="9485" max="9728" width="11.42578125" style="4"/>
    <col min="9729" max="9729" width="17.7109375" style="4" customWidth="1"/>
    <col min="9730" max="9730" width="18.7109375" style="4" bestFit="1" customWidth="1"/>
    <col min="9731" max="9731" width="12.7109375" style="4" bestFit="1" customWidth="1"/>
    <col min="9732" max="9732" width="18.7109375" style="4" bestFit="1" customWidth="1"/>
    <col min="9733" max="9733" width="16" style="4" bestFit="1" customWidth="1"/>
    <col min="9734" max="9737" width="18.7109375" style="4" bestFit="1" customWidth="1"/>
    <col min="9738" max="9739" width="12.7109375" style="4" customWidth="1"/>
    <col min="9740" max="9740" width="2.5703125" style="4" customWidth="1"/>
    <col min="9741" max="9984" width="11.42578125" style="4"/>
    <col min="9985" max="9985" width="17.7109375" style="4" customWidth="1"/>
    <col min="9986" max="9986" width="18.7109375" style="4" bestFit="1" customWidth="1"/>
    <col min="9987" max="9987" width="12.7109375" style="4" bestFit="1" customWidth="1"/>
    <col min="9988" max="9988" width="18.7109375" style="4" bestFit="1" customWidth="1"/>
    <col min="9989" max="9989" width="16" style="4" bestFit="1" customWidth="1"/>
    <col min="9990" max="9993" width="18.7109375" style="4" bestFit="1" customWidth="1"/>
    <col min="9994" max="9995" width="12.7109375" style="4" customWidth="1"/>
    <col min="9996" max="9996" width="2.5703125" style="4" customWidth="1"/>
    <col min="9997" max="10240" width="11.42578125" style="4"/>
    <col min="10241" max="10241" width="17.7109375" style="4" customWidth="1"/>
    <col min="10242" max="10242" width="18.7109375" style="4" bestFit="1" customWidth="1"/>
    <col min="10243" max="10243" width="12.7109375" style="4" bestFit="1" customWidth="1"/>
    <col min="10244" max="10244" width="18.7109375" style="4" bestFit="1" customWidth="1"/>
    <col min="10245" max="10245" width="16" style="4" bestFit="1" customWidth="1"/>
    <col min="10246" max="10249" width="18.7109375" style="4" bestFit="1" customWidth="1"/>
    <col min="10250" max="10251" width="12.7109375" style="4" customWidth="1"/>
    <col min="10252" max="10252" width="2.5703125" style="4" customWidth="1"/>
    <col min="10253" max="10496" width="11.42578125" style="4"/>
    <col min="10497" max="10497" width="17.7109375" style="4" customWidth="1"/>
    <col min="10498" max="10498" width="18.7109375" style="4" bestFit="1" customWidth="1"/>
    <col min="10499" max="10499" width="12.7109375" style="4" bestFit="1" customWidth="1"/>
    <col min="10500" max="10500" width="18.7109375" style="4" bestFit="1" customWidth="1"/>
    <col min="10501" max="10501" width="16" style="4" bestFit="1" customWidth="1"/>
    <col min="10502" max="10505" width="18.7109375" style="4" bestFit="1" customWidth="1"/>
    <col min="10506" max="10507" width="12.7109375" style="4" customWidth="1"/>
    <col min="10508" max="10508" width="2.5703125" style="4" customWidth="1"/>
    <col min="10509" max="10752" width="11.42578125" style="4"/>
    <col min="10753" max="10753" width="17.7109375" style="4" customWidth="1"/>
    <col min="10754" max="10754" width="18.7109375" style="4" bestFit="1" customWidth="1"/>
    <col min="10755" max="10755" width="12.7109375" style="4" bestFit="1" customWidth="1"/>
    <col min="10756" max="10756" width="18.7109375" style="4" bestFit="1" customWidth="1"/>
    <col min="10757" max="10757" width="16" style="4" bestFit="1" customWidth="1"/>
    <col min="10758" max="10761" width="18.7109375" style="4" bestFit="1" customWidth="1"/>
    <col min="10762" max="10763" width="12.7109375" style="4" customWidth="1"/>
    <col min="10764" max="10764" width="2.5703125" style="4" customWidth="1"/>
    <col min="10765" max="11008" width="11.42578125" style="4"/>
    <col min="11009" max="11009" width="17.7109375" style="4" customWidth="1"/>
    <col min="11010" max="11010" width="18.7109375" style="4" bestFit="1" customWidth="1"/>
    <col min="11011" max="11011" width="12.7109375" style="4" bestFit="1" customWidth="1"/>
    <col min="11012" max="11012" width="18.7109375" style="4" bestFit="1" customWidth="1"/>
    <col min="11013" max="11013" width="16" style="4" bestFit="1" customWidth="1"/>
    <col min="11014" max="11017" width="18.7109375" style="4" bestFit="1" customWidth="1"/>
    <col min="11018" max="11019" width="12.7109375" style="4" customWidth="1"/>
    <col min="11020" max="11020" width="2.5703125" style="4" customWidth="1"/>
    <col min="11021" max="11264" width="11.42578125" style="4"/>
    <col min="11265" max="11265" width="17.7109375" style="4" customWidth="1"/>
    <col min="11266" max="11266" width="18.7109375" style="4" bestFit="1" customWidth="1"/>
    <col min="11267" max="11267" width="12.7109375" style="4" bestFit="1" customWidth="1"/>
    <col min="11268" max="11268" width="18.7109375" style="4" bestFit="1" customWidth="1"/>
    <col min="11269" max="11269" width="16" style="4" bestFit="1" customWidth="1"/>
    <col min="11270" max="11273" width="18.7109375" style="4" bestFit="1" customWidth="1"/>
    <col min="11274" max="11275" width="12.7109375" style="4" customWidth="1"/>
    <col min="11276" max="11276" width="2.5703125" style="4" customWidth="1"/>
    <col min="11277" max="11520" width="11.42578125" style="4"/>
    <col min="11521" max="11521" width="17.7109375" style="4" customWidth="1"/>
    <col min="11522" max="11522" width="18.7109375" style="4" bestFit="1" customWidth="1"/>
    <col min="11523" max="11523" width="12.7109375" style="4" bestFit="1" customWidth="1"/>
    <col min="11524" max="11524" width="18.7109375" style="4" bestFit="1" customWidth="1"/>
    <col min="11525" max="11525" width="16" style="4" bestFit="1" customWidth="1"/>
    <col min="11526" max="11529" width="18.7109375" style="4" bestFit="1" customWidth="1"/>
    <col min="11530" max="11531" width="12.7109375" style="4" customWidth="1"/>
    <col min="11532" max="11532" width="2.5703125" style="4" customWidth="1"/>
    <col min="11533" max="11776" width="11.42578125" style="4"/>
    <col min="11777" max="11777" width="17.7109375" style="4" customWidth="1"/>
    <col min="11778" max="11778" width="18.7109375" style="4" bestFit="1" customWidth="1"/>
    <col min="11779" max="11779" width="12.7109375" style="4" bestFit="1" customWidth="1"/>
    <col min="11780" max="11780" width="18.7109375" style="4" bestFit="1" customWidth="1"/>
    <col min="11781" max="11781" width="16" style="4" bestFit="1" customWidth="1"/>
    <col min="11782" max="11785" width="18.7109375" style="4" bestFit="1" customWidth="1"/>
    <col min="11786" max="11787" width="12.7109375" style="4" customWidth="1"/>
    <col min="11788" max="11788" width="2.5703125" style="4" customWidth="1"/>
    <col min="11789" max="12032" width="11.42578125" style="4"/>
    <col min="12033" max="12033" width="17.7109375" style="4" customWidth="1"/>
    <col min="12034" max="12034" width="18.7109375" style="4" bestFit="1" customWidth="1"/>
    <col min="12035" max="12035" width="12.7109375" style="4" bestFit="1" customWidth="1"/>
    <col min="12036" max="12036" width="18.7109375" style="4" bestFit="1" customWidth="1"/>
    <col min="12037" max="12037" width="16" style="4" bestFit="1" customWidth="1"/>
    <col min="12038" max="12041" width="18.7109375" style="4" bestFit="1" customWidth="1"/>
    <col min="12042" max="12043" width="12.7109375" style="4" customWidth="1"/>
    <col min="12044" max="12044" width="2.5703125" style="4" customWidth="1"/>
    <col min="12045" max="12288" width="11.42578125" style="4"/>
    <col min="12289" max="12289" width="17.7109375" style="4" customWidth="1"/>
    <col min="12290" max="12290" width="18.7109375" style="4" bestFit="1" customWidth="1"/>
    <col min="12291" max="12291" width="12.7109375" style="4" bestFit="1" customWidth="1"/>
    <col min="12292" max="12292" width="18.7109375" style="4" bestFit="1" customWidth="1"/>
    <col min="12293" max="12293" width="16" style="4" bestFit="1" customWidth="1"/>
    <col min="12294" max="12297" width="18.7109375" style="4" bestFit="1" customWidth="1"/>
    <col min="12298" max="12299" width="12.7109375" style="4" customWidth="1"/>
    <col min="12300" max="12300" width="2.5703125" style="4" customWidth="1"/>
    <col min="12301" max="12544" width="11.42578125" style="4"/>
    <col min="12545" max="12545" width="17.7109375" style="4" customWidth="1"/>
    <col min="12546" max="12546" width="18.7109375" style="4" bestFit="1" customWidth="1"/>
    <col min="12547" max="12547" width="12.7109375" style="4" bestFit="1" customWidth="1"/>
    <col min="12548" max="12548" width="18.7109375" style="4" bestFit="1" customWidth="1"/>
    <col min="12549" max="12549" width="16" style="4" bestFit="1" customWidth="1"/>
    <col min="12550" max="12553" width="18.7109375" style="4" bestFit="1" customWidth="1"/>
    <col min="12554" max="12555" width="12.7109375" style="4" customWidth="1"/>
    <col min="12556" max="12556" width="2.5703125" style="4" customWidth="1"/>
    <col min="12557" max="12800" width="11.42578125" style="4"/>
    <col min="12801" max="12801" width="17.7109375" style="4" customWidth="1"/>
    <col min="12802" max="12802" width="18.7109375" style="4" bestFit="1" customWidth="1"/>
    <col min="12803" max="12803" width="12.7109375" style="4" bestFit="1" customWidth="1"/>
    <col min="12804" max="12804" width="18.7109375" style="4" bestFit="1" customWidth="1"/>
    <col min="12805" max="12805" width="16" style="4" bestFit="1" customWidth="1"/>
    <col min="12806" max="12809" width="18.7109375" style="4" bestFit="1" customWidth="1"/>
    <col min="12810" max="12811" width="12.7109375" style="4" customWidth="1"/>
    <col min="12812" max="12812" width="2.5703125" style="4" customWidth="1"/>
    <col min="12813" max="13056" width="11.42578125" style="4"/>
    <col min="13057" max="13057" width="17.7109375" style="4" customWidth="1"/>
    <col min="13058" max="13058" width="18.7109375" style="4" bestFit="1" customWidth="1"/>
    <col min="13059" max="13059" width="12.7109375" style="4" bestFit="1" customWidth="1"/>
    <col min="13060" max="13060" width="18.7109375" style="4" bestFit="1" customWidth="1"/>
    <col min="13061" max="13061" width="16" style="4" bestFit="1" customWidth="1"/>
    <col min="13062" max="13065" width="18.7109375" style="4" bestFit="1" customWidth="1"/>
    <col min="13066" max="13067" width="12.7109375" style="4" customWidth="1"/>
    <col min="13068" max="13068" width="2.5703125" style="4" customWidth="1"/>
    <col min="13069" max="13312" width="11.42578125" style="4"/>
    <col min="13313" max="13313" width="17.7109375" style="4" customWidth="1"/>
    <col min="13314" max="13314" width="18.7109375" style="4" bestFit="1" customWidth="1"/>
    <col min="13315" max="13315" width="12.7109375" style="4" bestFit="1" customWidth="1"/>
    <col min="13316" max="13316" width="18.7109375" style="4" bestFit="1" customWidth="1"/>
    <col min="13317" max="13317" width="16" style="4" bestFit="1" customWidth="1"/>
    <col min="13318" max="13321" width="18.7109375" style="4" bestFit="1" customWidth="1"/>
    <col min="13322" max="13323" width="12.7109375" style="4" customWidth="1"/>
    <col min="13324" max="13324" width="2.5703125" style="4" customWidth="1"/>
    <col min="13325" max="13568" width="11.42578125" style="4"/>
    <col min="13569" max="13569" width="17.7109375" style="4" customWidth="1"/>
    <col min="13570" max="13570" width="18.7109375" style="4" bestFit="1" customWidth="1"/>
    <col min="13571" max="13571" width="12.7109375" style="4" bestFit="1" customWidth="1"/>
    <col min="13572" max="13572" width="18.7109375" style="4" bestFit="1" customWidth="1"/>
    <col min="13573" max="13573" width="16" style="4" bestFit="1" customWidth="1"/>
    <col min="13574" max="13577" width="18.7109375" style="4" bestFit="1" customWidth="1"/>
    <col min="13578" max="13579" width="12.7109375" style="4" customWidth="1"/>
    <col min="13580" max="13580" width="2.5703125" style="4" customWidth="1"/>
    <col min="13581" max="13824" width="11.42578125" style="4"/>
    <col min="13825" max="13825" width="17.7109375" style="4" customWidth="1"/>
    <col min="13826" max="13826" width="18.7109375" style="4" bestFit="1" customWidth="1"/>
    <col min="13827" max="13827" width="12.7109375" style="4" bestFit="1" customWidth="1"/>
    <col min="13828" max="13828" width="18.7109375" style="4" bestFit="1" customWidth="1"/>
    <col min="13829" max="13829" width="16" style="4" bestFit="1" customWidth="1"/>
    <col min="13830" max="13833" width="18.7109375" style="4" bestFit="1" customWidth="1"/>
    <col min="13834" max="13835" width="12.7109375" style="4" customWidth="1"/>
    <col min="13836" max="13836" width="2.5703125" style="4" customWidth="1"/>
    <col min="13837" max="14080" width="11.42578125" style="4"/>
    <col min="14081" max="14081" width="17.7109375" style="4" customWidth="1"/>
    <col min="14082" max="14082" width="18.7109375" style="4" bestFit="1" customWidth="1"/>
    <col min="14083" max="14083" width="12.7109375" style="4" bestFit="1" customWidth="1"/>
    <col min="14084" max="14084" width="18.7109375" style="4" bestFit="1" customWidth="1"/>
    <col min="14085" max="14085" width="16" style="4" bestFit="1" customWidth="1"/>
    <col min="14086" max="14089" width="18.7109375" style="4" bestFit="1" customWidth="1"/>
    <col min="14090" max="14091" width="12.7109375" style="4" customWidth="1"/>
    <col min="14092" max="14092" width="2.5703125" style="4" customWidth="1"/>
    <col min="14093" max="14336" width="11.42578125" style="4"/>
    <col min="14337" max="14337" width="17.7109375" style="4" customWidth="1"/>
    <col min="14338" max="14338" width="18.7109375" style="4" bestFit="1" customWidth="1"/>
    <col min="14339" max="14339" width="12.7109375" style="4" bestFit="1" customWidth="1"/>
    <col min="14340" max="14340" width="18.7109375" style="4" bestFit="1" customWidth="1"/>
    <col min="14341" max="14341" width="16" style="4" bestFit="1" customWidth="1"/>
    <col min="14342" max="14345" width="18.7109375" style="4" bestFit="1" customWidth="1"/>
    <col min="14346" max="14347" width="12.7109375" style="4" customWidth="1"/>
    <col min="14348" max="14348" width="2.5703125" style="4" customWidth="1"/>
    <col min="14349" max="14592" width="11.42578125" style="4"/>
    <col min="14593" max="14593" width="17.7109375" style="4" customWidth="1"/>
    <col min="14594" max="14594" width="18.7109375" style="4" bestFit="1" customWidth="1"/>
    <col min="14595" max="14595" width="12.7109375" style="4" bestFit="1" customWidth="1"/>
    <col min="14596" max="14596" width="18.7109375" style="4" bestFit="1" customWidth="1"/>
    <col min="14597" max="14597" width="16" style="4" bestFit="1" customWidth="1"/>
    <col min="14598" max="14601" width="18.7109375" style="4" bestFit="1" customWidth="1"/>
    <col min="14602" max="14603" width="12.7109375" style="4" customWidth="1"/>
    <col min="14604" max="14604" width="2.5703125" style="4" customWidth="1"/>
    <col min="14605" max="14848" width="11.42578125" style="4"/>
    <col min="14849" max="14849" width="17.7109375" style="4" customWidth="1"/>
    <col min="14850" max="14850" width="18.7109375" style="4" bestFit="1" customWidth="1"/>
    <col min="14851" max="14851" width="12.7109375" style="4" bestFit="1" customWidth="1"/>
    <col min="14852" max="14852" width="18.7109375" style="4" bestFit="1" customWidth="1"/>
    <col min="14853" max="14853" width="16" style="4" bestFit="1" customWidth="1"/>
    <col min="14854" max="14857" width="18.7109375" style="4" bestFit="1" customWidth="1"/>
    <col min="14858" max="14859" width="12.7109375" style="4" customWidth="1"/>
    <col min="14860" max="14860" width="2.5703125" style="4" customWidth="1"/>
    <col min="14861" max="15104" width="11.42578125" style="4"/>
    <col min="15105" max="15105" width="17.7109375" style="4" customWidth="1"/>
    <col min="15106" max="15106" width="18.7109375" style="4" bestFit="1" customWidth="1"/>
    <col min="15107" max="15107" width="12.7109375" style="4" bestFit="1" customWidth="1"/>
    <col min="15108" max="15108" width="18.7109375" style="4" bestFit="1" customWidth="1"/>
    <col min="15109" max="15109" width="16" style="4" bestFit="1" customWidth="1"/>
    <col min="15110" max="15113" width="18.7109375" style="4" bestFit="1" customWidth="1"/>
    <col min="15114" max="15115" width="12.7109375" style="4" customWidth="1"/>
    <col min="15116" max="15116" width="2.5703125" style="4" customWidth="1"/>
    <col min="15117" max="15360" width="11.42578125" style="4"/>
    <col min="15361" max="15361" width="17.7109375" style="4" customWidth="1"/>
    <col min="15362" max="15362" width="18.7109375" style="4" bestFit="1" customWidth="1"/>
    <col min="15363" max="15363" width="12.7109375" style="4" bestFit="1" customWidth="1"/>
    <col min="15364" max="15364" width="18.7109375" style="4" bestFit="1" customWidth="1"/>
    <col min="15365" max="15365" width="16" style="4" bestFit="1" customWidth="1"/>
    <col min="15366" max="15369" width="18.7109375" style="4" bestFit="1" customWidth="1"/>
    <col min="15370" max="15371" width="12.7109375" style="4" customWidth="1"/>
    <col min="15372" max="15372" width="2.5703125" style="4" customWidth="1"/>
    <col min="15373" max="15616" width="11.42578125" style="4"/>
    <col min="15617" max="15617" width="17.7109375" style="4" customWidth="1"/>
    <col min="15618" max="15618" width="18.7109375" style="4" bestFit="1" customWidth="1"/>
    <col min="15619" max="15619" width="12.7109375" style="4" bestFit="1" customWidth="1"/>
    <col min="15620" max="15620" width="18.7109375" style="4" bestFit="1" customWidth="1"/>
    <col min="15621" max="15621" width="16" style="4" bestFit="1" customWidth="1"/>
    <col min="15622" max="15625" width="18.7109375" style="4" bestFit="1" customWidth="1"/>
    <col min="15626" max="15627" width="12.7109375" style="4" customWidth="1"/>
    <col min="15628" max="15628" width="2.5703125" style="4" customWidth="1"/>
    <col min="15629" max="15872" width="11.42578125" style="4"/>
    <col min="15873" max="15873" width="17.7109375" style="4" customWidth="1"/>
    <col min="15874" max="15874" width="18.7109375" style="4" bestFit="1" customWidth="1"/>
    <col min="15875" max="15875" width="12.7109375" style="4" bestFit="1" customWidth="1"/>
    <col min="15876" max="15876" width="18.7109375" style="4" bestFit="1" customWidth="1"/>
    <col min="15877" max="15877" width="16" style="4" bestFit="1" customWidth="1"/>
    <col min="15878" max="15881" width="18.7109375" style="4" bestFit="1" customWidth="1"/>
    <col min="15882" max="15883" width="12.7109375" style="4" customWidth="1"/>
    <col min="15884" max="15884" width="2.5703125" style="4" customWidth="1"/>
    <col min="15885" max="16128" width="11.42578125" style="4"/>
    <col min="16129" max="16129" width="17.7109375" style="4" customWidth="1"/>
    <col min="16130" max="16130" width="18.7109375" style="4" bestFit="1" customWidth="1"/>
    <col min="16131" max="16131" width="12.7109375" style="4" bestFit="1" customWidth="1"/>
    <col min="16132" max="16132" width="18.7109375" style="4" bestFit="1" customWidth="1"/>
    <col min="16133" max="16133" width="16" style="4" bestFit="1" customWidth="1"/>
    <col min="16134" max="16137" width="18.7109375" style="4" bestFit="1" customWidth="1"/>
    <col min="16138" max="16139" width="12.7109375" style="4" customWidth="1"/>
    <col min="16140" max="16140" width="2.5703125" style="4" customWidth="1"/>
    <col min="16141" max="16384" width="11.42578125" style="4"/>
  </cols>
  <sheetData>
    <row r="1" spans="1:20" x14ac:dyDescent="0.25">
      <c r="A1" s="284" t="s">
        <v>338</v>
      </c>
    </row>
    <row r="2" spans="1:20" ht="15.75" x14ac:dyDescent="0.25">
      <c r="A2" s="285" t="s">
        <v>339</v>
      </c>
    </row>
    <row r="3" spans="1:20" ht="15.75" x14ac:dyDescent="0.25">
      <c r="A3" s="285"/>
    </row>
    <row r="4" spans="1:20" x14ac:dyDescent="0.25">
      <c r="A4" s="286" t="s">
        <v>340</v>
      </c>
    </row>
    <row r="5" spans="1:20" s="289" customFormat="1" ht="23.25" customHeight="1" x14ac:dyDescent="0.25">
      <c r="A5" s="287" t="s">
        <v>229</v>
      </c>
      <c r="B5" s="288" t="s">
        <v>341</v>
      </c>
      <c r="C5" s="288" t="s">
        <v>342</v>
      </c>
      <c r="D5" s="288" t="s">
        <v>343</v>
      </c>
      <c r="E5" s="288" t="s">
        <v>344</v>
      </c>
      <c r="F5" s="288" t="s">
        <v>345</v>
      </c>
      <c r="G5" s="288" t="s">
        <v>346</v>
      </c>
      <c r="H5" s="288" t="s">
        <v>347</v>
      </c>
      <c r="I5" s="288" t="s">
        <v>348</v>
      </c>
      <c r="J5" s="288" t="s">
        <v>349</v>
      </c>
      <c r="K5" s="288" t="s">
        <v>0</v>
      </c>
    </row>
    <row r="6" spans="1:20" x14ac:dyDescent="0.25">
      <c r="A6" s="290">
        <v>2011</v>
      </c>
      <c r="B6" s="291">
        <v>10721.0312762511</v>
      </c>
      <c r="C6" s="291">
        <v>10235.353079840101</v>
      </c>
      <c r="D6" s="291">
        <v>1522.5406608732901</v>
      </c>
      <c r="E6" s="291">
        <v>219.44862884541499</v>
      </c>
      <c r="F6" s="291">
        <v>2426.7359521288299</v>
      </c>
      <c r="G6" s="291">
        <v>775.59494036290096</v>
      </c>
      <c r="H6" s="291">
        <v>1030.07229161687</v>
      </c>
      <c r="I6" s="291">
        <v>563.68947023926796</v>
      </c>
      <c r="J6" s="291">
        <v>31.2085217607323</v>
      </c>
      <c r="K6" s="291">
        <f>SUM(B6:J6)</f>
        <v>27525.674821918503</v>
      </c>
      <c r="N6" s="292"/>
    </row>
    <row r="7" spans="1:20" x14ac:dyDescent="0.25">
      <c r="A7" s="290">
        <v>2012</v>
      </c>
      <c r="B7" s="291">
        <v>10730.9422101952</v>
      </c>
      <c r="C7" s="291">
        <v>10745.515758961699</v>
      </c>
      <c r="D7" s="291">
        <v>1352.33743032763</v>
      </c>
      <c r="E7" s="291">
        <v>209.569981439488</v>
      </c>
      <c r="F7" s="291">
        <v>2575.3341204306998</v>
      </c>
      <c r="G7" s="291">
        <v>558.25923169295595</v>
      </c>
      <c r="H7" s="291">
        <v>844.82847995065697</v>
      </c>
      <c r="I7" s="291">
        <v>428.26749069318203</v>
      </c>
      <c r="J7" s="291">
        <v>21.6183863068179</v>
      </c>
      <c r="K7" s="291">
        <f>SUM(B7:J7)</f>
        <v>27466.67308999833</v>
      </c>
      <c r="N7" s="292"/>
    </row>
    <row r="8" spans="1:20" x14ac:dyDescent="0.25">
      <c r="A8" s="290">
        <v>2013</v>
      </c>
      <c r="B8" s="291">
        <v>9820.7478249411997</v>
      </c>
      <c r="C8" s="291">
        <v>8536.2794900494901</v>
      </c>
      <c r="D8" s="291">
        <v>1413.8433889969399</v>
      </c>
      <c r="E8" s="291">
        <v>479.25180439750102</v>
      </c>
      <c r="F8" s="291">
        <v>1776.0595258877399</v>
      </c>
      <c r="G8" s="291">
        <v>527.71237062379998</v>
      </c>
      <c r="H8" s="291">
        <v>856.80847467289595</v>
      </c>
      <c r="I8" s="291">
        <v>355.52074602744</v>
      </c>
      <c r="J8" s="291">
        <v>23.2218059725597</v>
      </c>
      <c r="K8" s="291">
        <f t="shared" ref="K8:K15" si="0">SUM(B8:J8)</f>
        <v>23789.445431569566</v>
      </c>
      <c r="N8" s="292"/>
    </row>
    <row r="9" spans="1:20" x14ac:dyDescent="0.25">
      <c r="A9" s="290">
        <v>2014</v>
      </c>
      <c r="B9" s="291">
        <v>8874.9060807835194</v>
      </c>
      <c r="C9" s="291">
        <v>6729.0722178974002</v>
      </c>
      <c r="D9" s="291">
        <v>1503.5472254097499</v>
      </c>
      <c r="E9" s="291">
        <v>331.07695278478701</v>
      </c>
      <c r="F9" s="291">
        <v>1522.51352111971</v>
      </c>
      <c r="G9" s="291">
        <v>539.55820888528206</v>
      </c>
      <c r="H9" s="291">
        <v>646.70480025804602</v>
      </c>
      <c r="I9" s="291">
        <v>360.16193124196099</v>
      </c>
      <c r="J9" s="291">
        <v>37.8729777580388</v>
      </c>
      <c r="K9" s="291">
        <f t="shared" si="0"/>
        <v>20545.413916138492</v>
      </c>
      <c r="N9" s="292"/>
    </row>
    <row r="10" spans="1:20" x14ac:dyDescent="0.25">
      <c r="A10" s="290">
        <v>2015</v>
      </c>
      <c r="B10" s="291">
        <v>8167.5413215696499</v>
      </c>
      <c r="C10" s="291">
        <v>6650.5953646963699</v>
      </c>
      <c r="D10" s="291">
        <v>1507.6585313879</v>
      </c>
      <c r="E10" s="291">
        <v>137.79635297098301</v>
      </c>
      <c r="F10" s="291">
        <v>1548.26960111113</v>
      </c>
      <c r="G10" s="291">
        <v>341.68532335183198</v>
      </c>
      <c r="H10" s="291">
        <v>350.00259655641503</v>
      </c>
      <c r="I10" s="291">
        <v>219.63469285986599</v>
      </c>
      <c r="J10" s="291">
        <v>26.956227140134001</v>
      </c>
      <c r="K10" s="291">
        <f t="shared" si="0"/>
        <v>18950.140011644278</v>
      </c>
      <c r="N10" s="292"/>
    </row>
    <row r="11" spans="1:20" x14ac:dyDescent="0.25">
      <c r="A11" s="290">
        <v>2016</v>
      </c>
      <c r="B11" s="291">
        <v>10170.877328177899</v>
      </c>
      <c r="C11" s="291">
        <v>7425.7115273502504</v>
      </c>
      <c r="D11" s="291">
        <v>1468.7609249863001</v>
      </c>
      <c r="E11" s="291">
        <v>120.45621156886</v>
      </c>
      <c r="F11" s="291">
        <v>1657.80962584743</v>
      </c>
      <c r="G11" s="291">
        <v>344.26223521111098</v>
      </c>
      <c r="H11" s="291">
        <v>343.53079468679698</v>
      </c>
      <c r="I11" s="291">
        <v>272.67154160154399</v>
      </c>
      <c r="J11" s="291">
        <v>14.9991003984556</v>
      </c>
      <c r="K11" s="291">
        <f t="shared" si="0"/>
        <v>21819.079289828645</v>
      </c>
      <c r="M11"/>
      <c r="N11" s="292"/>
      <c r="O11"/>
      <c r="P11"/>
      <c r="Q11"/>
      <c r="R11"/>
      <c r="S11"/>
      <c r="T11"/>
    </row>
    <row r="12" spans="1:20" x14ac:dyDescent="0.25">
      <c r="A12" s="290">
        <v>2017</v>
      </c>
      <c r="B12" s="291">
        <v>13844.958650954801</v>
      </c>
      <c r="C12" s="291">
        <v>8270.4808182539</v>
      </c>
      <c r="D12" s="291">
        <v>2398.5088575489499</v>
      </c>
      <c r="E12" s="291">
        <v>118.02914691497099</v>
      </c>
      <c r="F12" s="291">
        <v>1726.1331451614001</v>
      </c>
      <c r="G12" s="291">
        <v>370.47611971466898</v>
      </c>
      <c r="H12" s="291">
        <v>434.37049986164698</v>
      </c>
      <c r="I12" s="291">
        <v>367.85685112577198</v>
      </c>
      <c r="J12" s="291">
        <v>50.793155874228297</v>
      </c>
      <c r="K12" s="291">
        <f t="shared" si="0"/>
        <v>27581.607245410338</v>
      </c>
      <c r="M12"/>
      <c r="N12" s="292"/>
      <c r="O12"/>
      <c r="P12"/>
      <c r="Q12"/>
      <c r="R12"/>
      <c r="S12"/>
      <c r="T12"/>
    </row>
    <row r="13" spans="1:20" x14ac:dyDescent="0.25">
      <c r="A13" s="290">
        <v>2018</v>
      </c>
      <c r="B13" s="291">
        <v>14938.545275059299</v>
      </c>
      <c r="C13" s="291">
        <v>8258.5140570627009</v>
      </c>
      <c r="D13" s="291">
        <v>2573.9030892868</v>
      </c>
      <c r="E13" s="291">
        <v>122.68864173304</v>
      </c>
      <c r="F13" s="291">
        <v>1545.4688005683099</v>
      </c>
      <c r="G13" s="291">
        <v>351.76617733195502</v>
      </c>
      <c r="H13" s="291">
        <v>484.36463219586602</v>
      </c>
      <c r="I13" s="291">
        <v>612.49525971191497</v>
      </c>
      <c r="J13" s="291">
        <v>10.911933288084899</v>
      </c>
      <c r="K13" s="291">
        <f t="shared" si="0"/>
        <v>28898.657866237969</v>
      </c>
      <c r="M13"/>
      <c r="N13" s="292"/>
      <c r="O13"/>
      <c r="P13"/>
      <c r="Q13"/>
      <c r="R13"/>
      <c r="S13"/>
      <c r="T13"/>
    </row>
    <row r="14" spans="1:20" x14ac:dyDescent="0.25">
      <c r="A14" s="290">
        <v>2019</v>
      </c>
      <c r="B14" s="293">
        <v>14000.922805448799</v>
      </c>
      <c r="C14" s="293">
        <v>8555.1157123307894</v>
      </c>
      <c r="D14" s="293">
        <v>2114.0182797410798</v>
      </c>
      <c r="E14" s="293">
        <v>80.68786015357</v>
      </c>
      <c r="F14" s="293">
        <v>1566.97299231289</v>
      </c>
      <c r="G14" s="293">
        <v>382.31413843218797</v>
      </c>
      <c r="H14" s="293">
        <v>978.06281807445396</v>
      </c>
      <c r="I14" s="293">
        <v>655.93619109028896</v>
      </c>
      <c r="J14" s="293">
        <v>2.162166</v>
      </c>
      <c r="K14" s="291">
        <f t="shared" si="0"/>
        <v>28336.192963584061</v>
      </c>
      <c r="M14" s="230"/>
      <c r="N14" s="292"/>
      <c r="O14"/>
      <c r="P14"/>
      <c r="Q14"/>
      <c r="R14"/>
      <c r="S14"/>
      <c r="T14"/>
    </row>
    <row r="15" spans="1:20" x14ac:dyDescent="0.25">
      <c r="A15" s="290">
        <v>2020</v>
      </c>
      <c r="B15" s="293">
        <v>13039.141737788936</v>
      </c>
      <c r="C15" s="293">
        <v>7868.3704607675281</v>
      </c>
      <c r="D15" s="293">
        <v>1704.5004294752362</v>
      </c>
      <c r="E15" s="293">
        <v>93.552152836359014</v>
      </c>
      <c r="F15" s="293">
        <v>1460.5625592620679</v>
      </c>
      <c r="G15" s="293">
        <v>370.0152724350192</v>
      </c>
      <c r="H15" s="293">
        <v>1125.833488502914</v>
      </c>
      <c r="I15" s="293">
        <v>478.49304627782874</v>
      </c>
      <c r="J15" s="293">
        <v>5.5008710000000001</v>
      </c>
      <c r="K15" s="291">
        <f t="shared" si="0"/>
        <v>26145.970018345888</v>
      </c>
      <c r="M15" s="230"/>
      <c r="N15" s="292"/>
      <c r="O15"/>
      <c r="P15"/>
      <c r="Q15"/>
      <c r="R15"/>
      <c r="S15"/>
      <c r="T15"/>
    </row>
    <row r="16" spans="1:20" x14ac:dyDescent="0.25">
      <c r="A16" s="290">
        <v>2021</v>
      </c>
      <c r="B16" s="293">
        <v>20697.712871024032</v>
      </c>
      <c r="C16" s="293">
        <v>10120.710340112944</v>
      </c>
      <c r="D16" s="293">
        <v>2607.8663832210914</v>
      </c>
      <c r="E16" s="293">
        <v>117.155720450061</v>
      </c>
      <c r="F16" s="293">
        <v>1915.749270158236</v>
      </c>
      <c r="G16" s="293">
        <v>872.54204243256709</v>
      </c>
      <c r="H16" s="293">
        <v>2227.5723722864068</v>
      </c>
      <c r="I16" s="293">
        <v>1075.0806757844477</v>
      </c>
      <c r="J16" s="293">
        <v>3.1937420000000003</v>
      </c>
      <c r="K16" s="293">
        <v>39637.583417469781</v>
      </c>
      <c r="M16" s="230"/>
      <c r="N16" s="292"/>
      <c r="O16"/>
      <c r="P16"/>
      <c r="Q16"/>
      <c r="R16"/>
      <c r="S16"/>
      <c r="T16"/>
    </row>
    <row r="17" spans="1:12" x14ac:dyDescent="0.25">
      <c r="A17" s="294" t="s">
        <v>350</v>
      </c>
      <c r="B17" s="295">
        <f t="shared" ref="B17:I17" si="1">SUM(B18)</f>
        <v>1573.88257348963</v>
      </c>
      <c r="C17" s="295">
        <f t="shared" si="1"/>
        <v>706.663286662931</v>
      </c>
      <c r="D17" s="295">
        <f t="shared" si="1"/>
        <v>163.68129302720499</v>
      </c>
      <c r="E17" s="295">
        <f t="shared" si="1"/>
        <v>7.6248645915599997</v>
      </c>
      <c r="F17" s="295">
        <f t="shared" si="1"/>
        <v>76.245399189161404</v>
      </c>
      <c r="G17" s="295">
        <f t="shared" si="1"/>
        <v>68.212850138165606</v>
      </c>
      <c r="H17" s="295">
        <f t="shared" si="1"/>
        <v>146.743603256282</v>
      </c>
      <c r="I17" s="295">
        <f t="shared" si="1"/>
        <v>79.194046277144196</v>
      </c>
      <c r="J17" s="295">
        <v>0.10362399999999999</v>
      </c>
      <c r="K17" s="295">
        <f>SUM(B17:J17)</f>
        <v>2822.3515406320789</v>
      </c>
    </row>
    <row r="18" spans="1:12" x14ac:dyDescent="0.25">
      <c r="A18" s="290" t="s">
        <v>235</v>
      </c>
      <c r="B18" s="296">
        <v>1573.88257348963</v>
      </c>
      <c r="C18" s="296">
        <v>706.663286662931</v>
      </c>
      <c r="D18" s="296">
        <v>163.68129302720499</v>
      </c>
      <c r="E18" s="296">
        <v>7.6248645915599997</v>
      </c>
      <c r="F18" s="296">
        <v>76.245399189161404</v>
      </c>
      <c r="G18" s="296">
        <v>68.212850138165606</v>
      </c>
      <c r="H18" s="296">
        <v>146.743603256282</v>
      </c>
      <c r="I18" s="296">
        <v>79.194046277144196</v>
      </c>
      <c r="J18" s="297">
        <v>7.8675999999999996E-2</v>
      </c>
      <c r="K18" s="291">
        <f t="shared" ref="K18" si="2">SUM(B18:J18)</f>
        <v>2822.3265926320792</v>
      </c>
    </row>
    <row r="19" spans="1:12" x14ac:dyDescent="0.25">
      <c r="A19" s="290"/>
      <c r="B19" s="298"/>
      <c r="C19" s="299"/>
      <c r="D19"/>
      <c r="E19" s="298"/>
      <c r="F19" s="298"/>
      <c r="G19" s="298"/>
      <c r="H19" s="298"/>
      <c r="I19" s="298"/>
      <c r="J19" s="300"/>
      <c r="K19" s="298"/>
    </row>
    <row r="20" spans="1:12" ht="15.75" x14ac:dyDescent="0.25">
      <c r="A20" s="301" t="s">
        <v>351</v>
      </c>
    </row>
    <row r="21" spans="1:12" x14ac:dyDescent="0.25">
      <c r="A21" s="302" t="s">
        <v>352</v>
      </c>
      <c r="B21" s="296">
        <v>1271.3797810403501</v>
      </c>
      <c r="C21" s="296">
        <v>747.10024403294005</v>
      </c>
      <c r="D21" s="296">
        <v>168.491447625745</v>
      </c>
      <c r="E21" s="303">
        <v>9.5394332483640003</v>
      </c>
      <c r="F21" s="296">
        <v>141.10900086648101</v>
      </c>
      <c r="G21" s="296">
        <v>62.725355553436998</v>
      </c>
      <c r="H21" s="296">
        <v>248.56966147867499</v>
      </c>
      <c r="I21" s="296">
        <v>45.843727388587197</v>
      </c>
      <c r="J21" s="296">
        <v>8.6055000000000006E-2</v>
      </c>
      <c r="K21" s="296">
        <f>SUM(B21:J21)</f>
        <v>2694.844706234579</v>
      </c>
    </row>
    <row r="22" spans="1:12" x14ac:dyDescent="0.25">
      <c r="A22" s="290" t="s">
        <v>353</v>
      </c>
      <c r="B22" s="296">
        <v>1573.88257348963</v>
      </c>
      <c r="C22" s="296">
        <v>706.663286662931</v>
      </c>
      <c r="D22" s="296">
        <v>163.68129302720499</v>
      </c>
      <c r="E22" s="296">
        <v>7.6248645915599997</v>
      </c>
      <c r="F22" s="296">
        <v>76.245399189161404</v>
      </c>
      <c r="G22" s="296">
        <v>68.212850138165606</v>
      </c>
      <c r="H22" s="296">
        <v>146.743603256282</v>
      </c>
      <c r="I22" s="296">
        <v>79.194046277144196</v>
      </c>
      <c r="J22" s="296">
        <v>0.10362399999999999</v>
      </c>
      <c r="K22" s="296">
        <f>SUM(B22:J22)</f>
        <v>2822.3515406320789</v>
      </c>
    </row>
    <row r="23" spans="1:12" x14ac:dyDescent="0.25">
      <c r="A23" s="304" t="s">
        <v>318</v>
      </c>
      <c r="B23" s="305">
        <f t="shared" ref="B23:J23" si="3">B22/B21-1</f>
        <v>0.23793267516158445</v>
      </c>
      <c r="C23" s="305">
        <f>C22/C21-1</f>
        <v>-5.4125209693046461E-2</v>
      </c>
      <c r="D23" s="305">
        <f>D22/D21-1</f>
        <v>-2.8548360562634434E-2</v>
      </c>
      <c r="E23" s="305">
        <f>E22/E21-1</f>
        <v>-0.2007004616476924</v>
      </c>
      <c r="F23" s="305">
        <f t="shared" si="3"/>
        <v>-0.45967019310620949</v>
      </c>
      <c r="G23" s="305">
        <f t="shared" si="3"/>
        <v>8.74844715715275E-2</v>
      </c>
      <c r="H23" s="305">
        <f t="shared" si="3"/>
        <v>-0.40964797399914687</v>
      </c>
      <c r="I23" s="305">
        <f t="shared" si="3"/>
        <v>0.72747834411168677</v>
      </c>
      <c r="J23" s="305">
        <f t="shared" si="3"/>
        <v>0.20416013014932299</v>
      </c>
      <c r="K23" s="306">
        <f>K22/K21-1</f>
        <v>4.7315095412552077E-2</v>
      </c>
    </row>
    <row r="24" spans="1:12" x14ac:dyDescent="0.25">
      <c r="A24" s="286"/>
      <c r="B24" s="307"/>
      <c r="C24" s="307"/>
      <c r="D24" s="307"/>
      <c r="E24" s="307"/>
      <c r="F24" s="307"/>
      <c r="G24" s="307"/>
      <c r="H24" s="307"/>
      <c r="I24" s="307"/>
      <c r="J24" s="307"/>
      <c r="K24" s="308"/>
    </row>
    <row r="25" spans="1:12" x14ac:dyDescent="0.25">
      <c r="A25" s="286"/>
      <c r="B25" s="309"/>
      <c r="C25" s="309"/>
      <c r="D25" s="309"/>
      <c r="E25" s="309"/>
      <c r="F25" s="309"/>
      <c r="G25" s="309"/>
      <c r="H25" s="309"/>
      <c r="I25" s="309"/>
      <c r="J25" s="309"/>
      <c r="K25" s="309"/>
    </row>
    <row r="26" spans="1:12" ht="15.75" x14ac:dyDescent="0.25">
      <c r="A26" s="301" t="s">
        <v>354</v>
      </c>
    </row>
    <row r="27" spans="1:12" x14ac:dyDescent="0.25">
      <c r="A27" s="290" t="s">
        <v>355</v>
      </c>
      <c r="B27" s="296">
        <v>1995.65608494408</v>
      </c>
      <c r="C27" s="296">
        <v>846.387543278826</v>
      </c>
      <c r="D27" s="296">
        <v>223.82464317742301</v>
      </c>
      <c r="E27" s="296">
        <v>11.360978017024999</v>
      </c>
      <c r="F27" s="296">
        <v>86.011061891986998</v>
      </c>
      <c r="G27" s="296">
        <v>117.71722071772</v>
      </c>
      <c r="H27" s="296">
        <v>155.33524430756501</v>
      </c>
      <c r="I27" s="296">
        <v>147.272507770467</v>
      </c>
      <c r="J27" s="297">
        <v>0.17088800000000001</v>
      </c>
      <c r="K27" s="296">
        <f>SUM(B27:J27)</f>
        <v>3583.7361721050934</v>
      </c>
    </row>
    <row r="28" spans="1:12" x14ac:dyDescent="0.25">
      <c r="A28" s="290" t="s">
        <v>353</v>
      </c>
      <c r="B28" s="296">
        <v>1573.88257348963</v>
      </c>
      <c r="C28" s="296">
        <v>706.663286662931</v>
      </c>
      <c r="D28" s="296">
        <v>163.68129302720499</v>
      </c>
      <c r="E28" s="296">
        <v>7.6248645915599997</v>
      </c>
      <c r="F28" s="296">
        <v>76.245399189161404</v>
      </c>
      <c r="G28" s="296">
        <v>68.212850138165606</v>
      </c>
      <c r="H28" s="296">
        <v>146.743603256282</v>
      </c>
      <c r="I28" s="296">
        <v>79.194046277144196</v>
      </c>
      <c r="J28" s="296">
        <v>0.10362399999999999</v>
      </c>
      <c r="K28" s="296">
        <f>SUM(B28:J28)</f>
        <v>2822.3515406320789</v>
      </c>
    </row>
    <row r="29" spans="1:12" x14ac:dyDescent="0.25">
      <c r="A29" s="304" t="s">
        <v>318</v>
      </c>
      <c r="B29" s="306">
        <f>B28/B27-1</f>
        <v>-0.21134578980639773</v>
      </c>
      <c r="C29" s="306">
        <f t="shared" ref="C29:J29" si="4">C28/C27-1</f>
        <v>-0.16508307302659053</v>
      </c>
      <c r="D29" s="306">
        <f t="shared" si="4"/>
        <v>-0.26870745462349799</v>
      </c>
      <c r="E29" s="306">
        <f t="shared" si="4"/>
        <v>-0.32885491195091165</v>
      </c>
      <c r="F29" s="306">
        <f t="shared" si="4"/>
        <v>-0.11353961325450612</v>
      </c>
      <c r="G29" s="306">
        <f t="shared" si="4"/>
        <v>-0.42053635209638018</v>
      </c>
      <c r="H29" s="306">
        <f t="shared" si="4"/>
        <v>-5.5310313442269998E-2</v>
      </c>
      <c r="I29" s="306">
        <f t="shared" si="4"/>
        <v>-0.46226184726498409</v>
      </c>
      <c r="J29" s="306">
        <f t="shared" si="4"/>
        <v>-0.39361453115490852</v>
      </c>
      <c r="K29" s="306">
        <f>K28/K27-1</f>
        <v>-0.21245554776030728</v>
      </c>
    </row>
    <row r="30" spans="1:12" x14ac:dyDescent="0.25">
      <c r="B30"/>
      <c r="C30"/>
      <c r="D30"/>
      <c r="E30"/>
      <c r="F30"/>
      <c r="G30"/>
      <c r="H30"/>
      <c r="I30"/>
      <c r="J30"/>
    </row>
    <row r="31" spans="1:12" x14ac:dyDescent="0.25">
      <c r="B31"/>
      <c r="C31"/>
      <c r="D31"/>
      <c r="E31"/>
      <c r="F31"/>
      <c r="G31"/>
      <c r="H31"/>
      <c r="I31"/>
      <c r="J31"/>
      <c r="K31"/>
      <c r="L31"/>
    </row>
    <row r="33" spans="1:11" x14ac:dyDescent="0.25">
      <c r="A33" s="834" t="s">
        <v>356</v>
      </c>
      <c r="B33" s="834"/>
      <c r="C33" s="834"/>
      <c r="D33" s="834"/>
      <c r="E33" s="834"/>
      <c r="F33" s="834"/>
      <c r="G33" s="834"/>
      <c r="H33" s="834"/>
      <c r="I33" s="834"/>
      <c r="J33" s="834"/>
      <c r="K33" s="834"/>
    </row>
    <row r="49" spans="1:26" s="3" customFormat="1" x14ac:dyDescent="0.25">
      <c r="A49" s="286" t="s">
        <v>357</v>
      </c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</row>
    <row r="50" spans="1:26" s="3" customFormat="1" x14ac:dyDescent="0.25">
      <c r="A50" s="294" t="s">
        <v>229</v>
      </c>
      <c r="B50" s="310" t="s">
        <v>341</v>
      </c>
      <c r="C50" s="310" t="s">
        <v>342</v>
      </c>
      <c r="D50" s="310" t="s">
        <v>343</v>
      </c>
      <c r="E50" s="310" t="s">
        <v>344</v>
      </c>
      <c r="F50" s="310" t="s">
        <v>345</v>
      </c>
      <c r="G50" s="310" t="s">
        <v>346</v>
      </c>
      <c r="H50" s="310" t="s">
        <v>347</v>
      </c>
      <c r="I50" s="310" t="s">
        <v>348</v>
      </c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</row>
    <row r="51" spans="1:26" s="3" customFormat="1" x14ac:dyDescent="0.25">
      <c r="A51" s="5"/>
      <c r="B51" s="311" t="s">
        <v>358</v>
      </c>
      <c r="C51" s="311" t="s">
        <v>359</v>
      </c>
      <c r="D51" s="311" t="s">
        <v>358</v>
      </c>
      <c r="E51" s="311" t="s">
        <v>360</v>
      </c>
      <c r="F51" s="311" t="s">
        <v>358</v>
      </c>
      <c r="G51" s="311" t="s">
        <v>358</v>
      </c>
      <c r="H51" s="311" t="s">
        <v>361</v>
      </c>
      <c r="I51" s="311" t="s">
        <v>358</v>
      </c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</row>
    <row r="52" spans="1:26" s="3" customFormat="1" x14ac:dyDescent="0.25">
      <c r="A52" s="290">
        <v>2011</v>
      </c>
      <c r="B52" s="296">
        <v>1141.0074079999999</v>
      </c>
      <c r="C52" s="296">
        <v>6492.2497979999998</v>
      </c>
      <c r="D52" s="296">
        <v>989.814795</v>
      </c>
      <c r="E52" s="296">
        <v>6.517633</v>
      </c>
      <c r="F52" s="296">
        <v>987.66261499999996</v>
      </c>
      <c r="G52" s="296">
        <v>34.166800000000002</v>
      </c>
      <c r="H52" s="296">
        <v>9.2557340000000003</v>
      </c>
      <c r="I52" s="296">
        <v>18.8779957864644</v>
      </c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</row>
    <row r="53" spans="1:26" s="3" customFormat="1" x14ac:dyDescent="0.25">
      <c r="A53" s="290">
        <v>2012</v>
      </c>
      <c r="B53" s="296">
        <v>1276.668218</v>
      </c>
      <c r="C53" s="296">
        <v>6427.0524130000003</v>
      </c>
      <c r="D53" s="296">
        <v>994.71376299999997</v>
      </c>
      <c r="E53" s="296">
        <v>6.9355450000000003</v>
      </c>
      <c r="F53" s="296">
        <v>1169.66029</v>
      </c>
      <c r="G53" s="296">
        <v>25.5458</v>
      </c>
      <c r="H53" s="296">
        <v>9.7848830000000007</v>
      </c>
      <c r="I53" s="296">
        <v>17.317099797016901</v>
      </c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</row>
    <row r="54" spans="1:26" s="3" customFormat="1" x14ac:dyDescent="0.25">
      <c r="A54" s="290">
        <v>2013</v>
      </c>
      <c r="B54" s="296">
        <v>1324.854204</v>
      </c>
      <c r="C54" s="296">
        <v>6047.3659180000004</v>
      </c>
      <c r="D54" s="296">
        <v>1059.3689420000001</v>
      </c>
      <c r="E54" s="296">
        <v>21.204194000000001</v>
      </c>
      <c r="F54" s="296">
        <v>855.15530999999999</v>
      </c>
      <c r="G54" s="296">
        <v>23.424299999999999</v>
      </c>
      <c r="H54" s="296">
        <v>10.373200000000001</v>
      </c>
      <c r="I54" s="296">
        <v>18.128929260031001</v>
      </c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</row>
    <row r="55" spans="1:26" s="3" customFormat="1" x14ac:dyDescent="0.25">
      <c r="A55" s="290">
        <v>2014</v>
      </c>
      <c r="B55" s="296">
        <v>1319.8441359999999</v>
      </c>
      <c r="C55" s="296">
        <v>5323.3804</v>
      </c>
      <c r="D55" s="296">
        <v>1124.41966</v>
      </c>
      <c r="E55" s="296">
        <v>17.144967999999999</v>
      </c>
      <c r="F55" s="296">
        <v>771.45482600000003</v>
      </c>
      <c r="G55" s="296">
        <v>23.8873</v>
      </c>
      <c r="H55" s="296">
        <v>11.368121</v>
      </c>
      <c r="I55" s="296">
        <v>16.4946924608</v>
      </c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</row>
    <row r="56" spans="1:26" s="3" customFormat="1" x14ac:dyDescent="0.25">
      <c r="A56" s="290">
        <v>2015</v>
      </c>
      <c r="B56" s="296">
        <v>1643.756969</v>
      </c>
      <c r="C56" s="296">
        <v>5743.7721410000004</v>
      </c>
      <c r="D56" s="296">
        <v>1190.298859</v>
      </c>
      <c r="E56" s="296">
        <v>8.9059539999999995</v>
      </c>
      <c r="F56" s="296">
        <v>938.359602</v>
      </c>
      <c r="G56" s="296">
        <v>20.811199999999999</v>
      </c>
      <c r="H56" s="296">
        <v>11.646831000000001</v>
      </c>
      <c r="I56" s="296">
        <v>17.764907390686901</v>
      </c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</row>
    <row r="57" spans="1:26" s="3" customFormat="1" x14ac:dyDescent="0.25">
      <c r="A57" s="290">
        <v>2016</v>
      </c>
      <c r="B57" s="296">
        <v>2317.2932110000002</v>
      </c>
      <c r="C57" s="296">
        <v>5936.5698080000002</v>
      </c>
      <c r="D57" s="296">
        <v>1102.9358440000001</v>
      </c>
      <c r="E57" s="296">
        <v>7.1565099999999999</v>
      </c>
      <c r="F57" s="296">
        <v>942.29859899999997</v>
      </c>
      <c r="G57" s="296">
        <v>18.915343</v>
      </c>
      <c r="H57" s="296">
        <v>11.089091</v>
      </c>
      <c r="I57" s="296">
        <v>24.500516022025</v>
      </c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</row>
    <row r="58" spans="1:26" s="3" customFormat="1" x14ac:dyDescent="0.25">
      <c r="A58" s="290">
        <v>2017</v>
      </c>
      <c r="B58" s="312">
        <v>2438.0425140000002</v>
      </c>
      <c r="C58" s="312">
        <v>6563.9221310000003</v>
      </c>
      <c r="D58" s="312">
        <v>1236.5138629999999</v>
      </c>
      <c r="E58" s="312">
        <v>6.9465320000000004</v>
      </c>
      <c r="F58" s="312">
        <v>865.54154800000003</v>
      </c>
      <c r="G58" s="312">
        <v>18.107502</v>
      </c>
      <c r="H58" s="312">
        <v>11.692759000000001</v>
      </c>
      <c r="I58" s="312">
        <v>25.423540350680799</v>
      </c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1:26" s="3" customFormat="1" x14ac:dyDescent="0.25">
      <c r="A59" s="290">
        <v>2018</v>
      </c>
      <c r="B59" s="312">
        <v>2487.8854569999999</v>
      </c>
      <c r="C59" s="312">
        <v>6513.3016530000004</v>
      </c>
      <c r="D59" s="312">
        <v>1208.0306519999999</v>
      </c>
      <c r="E59" s="312">
        <v>7.8107290000000003</v>
      </c>
      <c r="F59" s="312">
        <v>793.74422600000003</v>
      </c>
      <c r="G59" s="312">
        <v>17.110648999999999</v>
      </c>
      <c r="H59" s="312">
        <v>14.680348</v>
      </c>
      <c r="I59" s="312">
        <v>27.171357639812101</v>
      </c>
      <c r="J59" s="313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1:26" s="3" customFormat="1" x14ac:dyDescent="0.25">
      <c r="A60" s="290">
        <v>2019</v>
      </c>
      <c r="B60" s="314">
        <v>2554.9391930000002</v>
      </c>
      <c r="C60" s="314">
        <v>6139.6800270000003</v>
      </c>
      <c r="D60" s="314">
        <v>1194.6094949999999</v>
      </c>
      <c r="E60" s="314">
        <v>4.7343149999999996</v>
      </c>
      <c r="F60" s="314">
        <v>835.96116300000006</v>
      </c>
      <c r="G60" s="314">
        <v>20.07734</v>
      </c>
      <c r="H60" s="314">
        <v>15.748066</v>
      </c>
      <c r="I60" s="314">
        <v>30.339354856170601</v>
      </c>
      <c r="J60" s="313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1:26" s="3" customFormat="1" x14ac:dyDescent="0.25">
      <c r="A61" s="290">
        <v>2020</v>
      </c>
      <c r="B61" s="314">
        <v>2183.6808449999999</v>
      </c>
      <c r="C61" s="314">
        <v>4446.543079</v>
      </c>
      <c r="D61" s="314">
        <v>1169.872347</v>
      </c>
      <c r="E61" s="314">
        <v>4.6800949999999997</v>
      </c>
      <c r="F61" s="314">
        <v>745.74746400000004</v>
      </c>
      <c r="G61" s="314">
        <v>20.220410999999999</v>
      </c>
      <c r="H61" s="314">
        <v>14.109335000000002</v>
      </c>
      <c r="I61" s="314">
        <v>29.56865228604148</v>
      </c>
      <c r="J61" s="313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1:26" s="3" customFormat="1" x14ac:dyDescent="0.25">
      <c r="A62" s="290">
        <v>2021</v>
      </c>
      <c r="B62" s="314">
        <v>2332.229351</v>
      </c>
      <c r="C62" s="314">
        <v>5627.3806699999996</v>
      </c>
      <c r="D62" s="314">
        <v>1202.2262559999999</v>
      </c>
      <c r="E62" s="314">
        <v>4.6418590000000002</v>
      </c>
      <c r="F62" s="314">
        <v>814.88468599999999</v>
      </c>
      <c r="G62" s="314">
        <v>25.450488</v>
      </c>
      <c r="H62" s="314">
        <v>17.812880000000003</v>
      </c>
      <c r="I62" s="314">
        <v>33.453829477415063</v>
      </c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1:26" s="3" customFormat="1" x14ac:dyDescent="0.25">
      <c r="A63" s="294" t="s">
        <v>362</v>
      </c>
      <c r="B63" s="295">
        <f>B64</f>
        <v>179.63093699999999</v>
      </c>
      <c r="C63" s="295">
        <f t="shared" ref="C63:I63" si="5">C64</f>
        <v>388.93391600000001</v>
      </c>
      <c r="D63" s="295">
        <f t="shared" si="5"/>
        <v>67.245780999999994</v>
      </c>
      <c r="E63" s="295">
        <f t="shared" si="5"/>
        <v>0.33995999999999998</v>
      </c>
      <c r="F63" s="295">
        <f t="shared" si="5"/>
        <v>31.998246000000002</v>
      </c>
      <c r="G63" s="295">
        <f t="shared" si="5"/>
        <v>1.6371880000000001</v>
      </c>
      <c r="H63" s="295">
        <f t="shared" si="5"/>
        <v>1.6043179999999999</v>
      </c>
      <c r="I63" s="295">
        <f t="shared" si="5"/>
        <v>2.2917327025181899</v>
      </c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1:26" s="3" customFormat="1" x14ac:dyDescent="0.25">
      <c r="A64" s="290" t="s">
        <v>235</v>
      </c>
      <c r="B64" s="315">
        <v>179.63093699999999</v>
      </c>
      <c r="C64" s="315">
        <v>388.93391600000001</v>
      </c>
      <c r="D64" s="315">
        <v>67.245780999999994</v>
      </c>
      <c r="E64" s="315">
        <v>0.33995999999999998</v>
      </c>
      <c r="F64" s="315">
        <v>31.998246000000002</v>
      </c>
      <c r="G64" s="315">
        <v>1.6371880000000001</v>
      </c>
      <c r="H64" s="315">
        <v>1.6043179999999999</v>
      </c>
      <c r="I64" s="315">
        <v>2.2917327025181899</v>
      </c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1:26" s="3" customFormat="1" x14ac:dyDescent="0.25">
      <c r="A65" s="290"/>
      <c r="B65" s="313"/>
      <c r="C65" s="313"/>
      <c r="D65" s="313"/>
      <c r="E65" s="313"/>
      <c r="F65" s="313"/>
      <c r="G65" s="313"/>
      <c r="H65" s="313"/>
      <c r="I65" s="313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1:26" s="3" customFormat="1" ht="15.75" x14ac:dyDescent="0.25">
      <c r="A66" s="301" t="s">
        <v>363</v>
      </c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1:26" s="3" customFormat="1" x14ac:dyDescent="0.25">
      <c r="A67" s="290" t="s">
        <v>352</v>
      </c>
      <c r="B67" s="312">
        <v>164.06336200000001</v>
      </c>
      <c r="C67" s="312">
        <v>399.91824500000001</v>
      </c>
      <c r="D67" s="312">
        <v>90.855712999999994</v>
      </c>
      <c r="E67" s="312">
        <v>0.37980900000000001</v>
      </c>
      <c r="F67" s="312">
        <v>63.037289000000001</v>
      </c>
      <c r="G67" s="312">
        <v>2.5203139999999999</v>
      </c>
      <c r="H67" s="312">
        <v>1.9874149999999999</v>
      </c>
      <c r="I67" s="312">
        <v>2.2739485171517999</v>
      </c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1:26" s="3" customFormat="1" x14ac:dyDescent="0.25">
      <c r="A68" s="290" t="s">
        <v>353</v>
      </c>
      <c r="B68" s="315">
        <v>179.63093699999999</v>
      </c>
      <c r="C68" s="315">
        <v>388.93391600000001</v>
      </c>
      <c r="D68" s="315">
        <v>67.245780999999994</v>
      </c>
      <c r="E68" s="315">
        <v>0.33995999999999998</v>
      </c>
      <c r="F68" s="315">
        <v>31.998246000000002</v>
      </c>
      <c r="G68" s="315">
        <v>1.6371880000000001</v>
      </c>
      <c r="H68" s="315">
        <v>1.6043179999999999</v>
      </c>
      <c r="I68" s="315">
        <v>2.2917327025181899</v>
      </c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s="3" customFormat="1" x14ac:dyDescent="0.25">
      <c r="A69" s="316" t="s">
        <v>318</v>
      </c>
      <c r="B69" s="306">
        <f t="shared" ref="B69:I69" si="6">B68/B67-1</f>
        <v>9.4887577642106091E-2</v>
      </c>
      <c r="C69" s="306">
        <f t="shared" si="6"/>
        <v>-2.7466436296248453E-2</v>
      </c>
      <c r="D69" s="306">
        <f t="shared" si="6"/>
        <v>-0.25986183169351174</v>
      </c>
      <c r="E69" s="306">
        <f t="shared" si="6"/>
        <v>-0.10491852483748421</v>
      </c>
      <c r="F69" s="306">
        <f t="shared" si="6"/>
        <v>-0.49239178099806924</v>
      </c>
      <c r="G69" s="306">
        <f t="shared" si="6"/>
        <v>-0.35040316405019367</v>
      </c>
      <c r="H69" s="306">
        <f t="shared" si="6"/>
        <v>-0.19276145143314305</v>
      </c>
      <c r="I69" s="306">
        <f t="shared" si="6"/>
        <v>7.8208390525329463E-3</v>
      </c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1:26" s="3" customFormat="1" x14ac:dyDescent="0.25">
      <c r="A70" s="286"/>
      <c r="B70" s="317"/>
      <c r="C70" s="317"/>
      <c r="D70" s="317"/>
      <c r="E70" s="317"/>
      <c r="F70" s="317"/>
      <c r="G70" s="317"/>
      <c r="H70" s="317"/>
      <c r="I70" s="317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1:26" s="3" customFormat="1" ht="15.75" x14ac:dyDescent="0.25">
      <c r="A71" s="301" t="s">
        <v>364</v>
      </c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s="3" customFormat="1" x14ac:dyDescent="0.25">
      <c r="A72" s="290" t="s">
        <v>355</v>
      </c>
      <c r="B72" s="315">
        <v>228.772043</v>
      </c>
      <c r="C72" s="315">
        <v>473.36362700000001</v>
      </c>
      <c r="D72" s="315">
        <v>85.469516999999996</v>
      </c>
      <c r="E72" s="315">
        <v>0.47911700000000002</v>
      </c>
      <c r="F72" s="315">
        <v>36.919663</v>
      </c>
      <c r="G72" s="315">
        <v>2.9576159999999998</v>
      </c>
      <c r="H72" s="315">
        <v>1.7905</v>
      </c>
      <c r="I72" s="315">
        <v>4.2850562699340697</v>
      </c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s="3" customFormat="1" x14ac:dyDescent="0.25">
      <c r="A73" s="290" t="s">
        <v>353</v>
      </c>
      <c r="B73" s="315">
        <v>179.63093699999999</v>
      </c>
      <c r="C73" s="315">
        <v>388.93391600000001</v>
      </c>
      <c r="D73" s="315">
        <v>67.245780999999994</v>
      </c>
      <c r="E73" s="315">
        <v>0.33995999999999998</v>
      </c>
      <c r="F73" s="315">
        <v>31.998246000000002</v>
      </c>
      <c r="G73" s="315">
        <v>1.6371880000000001</v>
      </c>
      <c r="H73" s="315">
        <v>1.6043179999999999</v>
      </c>
      <c r="I73" s="315">
        <v>2.2917327025181899</v>
      </c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1:26" x14ac:dyDescent="0.25">
      <c r="A74" s="316" t="s">
        <v>318</v>
      </c>
      <c r="B74" s="306">
        <f>B73/B72-1</f>
        <v>-0.21480380799851495</v>
      </c>
      <c r="C74" s="306">
        <f t="shared" ref="C74:I74" si="7">C73/C72-1</f>
        <v>-0.1783612136299606</v>
      </c>
      <c r="D74" s="306">
        <f t="shared" si="7"/>
        <v>-0.21321912934175125</v>
      </c>
      <c r="E74" s="306">
        <f t="shared" si="7"/>
        <v>-0.29044471392165172</v>
      </c>
      <c r="F74" s="306">
        <f t="shared" si="7"/>
        <v>-0.13330070212179346</v>
      </c>
      <c r="G74" s="306">
        <f t="shared" si="7"/>
        <v>-0.44645011387549971</v>
      </c>
      <c r="H74" s="306">
        <f t="shared" si="7"/>
        <v>-0.10398324490365829</v>
      </c>
      <c r="I74" s="306">
        <f t="shared" si="7"/>
        <v>-0.46518025478497371</v>
      </c>
    </row>
    <row r="77" spans="1:26" s="3" customFormat="1" x14ac:dyDescent="0.25">
      <c r="A77" s="834" t="s">
        <v>365</v>
      </c>
      <c r="B77" s="834"/>
      <c r="C77" s="834"/>
      <c r="D77" s="834"/>
      <c r="E77" s="834"/>
      <c r="F77" s="834"/>
      <c r="G77" s="834"/>
      <c r="H77" s="834"/>
      <c r="I77" s="83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93" spans="1:11" ht="165.75" customHeight="1" x14ac:dyDescent="0.25">
      <c r="A93" s="833" t="s">
        <v>366</v>
      </c>
      <c r="B93" s="833"/>
      <c r="C93" s="833"/>
      <c r="D93" s="833"/>
      <c r="E93" s="833"/>
      <c r="F93" s="833"/>
      <c r="G93" s="833"/>
      <c r="H93" s="833"/>
      <c r="I93" s="833"/>
      <c r="J93" s="318"/>
      <c r="K93" s="318"/>
    </row>
  </sheetData>
  <mergeCells count="3">
    <mergeCell ref="A33:K33"/>
    <mergeCell ref="A77:I77"/>
    <mergeCell ref="A93:I93"/>
  </mergeCells>
  <printOptions horizontalCentered="1" verticalCentered="1"/>
  <pageMargins left="0" right="0" top="0" bottom="0" header="0.31496062992125984" footer="0.31496062992125984"/>
  <pageSetup paperSize="9" scale="43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4AE6C-F0A6-4BB3-9A8A-06E2DBA2CD6C}">
  <sheetPr>
    <tabColor rgb="FF92D050"/>
    <pageSetUpPr fitToPage="1"/>
  </sheetPr>
  <dimension ref="A1:T50"/>
  <sheetViews>
    <sheetView showGridLines="0" view="pageBreakPreview" zoomScaleNormal="85" zoomScaleSheetLayoutView="100" workbookViewId="0">
      <selection activeCell="R19" sqref="R19"/>
    </sheetView>
  </sheetViews>
  <sheetFormatPr baseColWidth="10" defaultColWidth="28.7109375" defaultRowHeight="12" x14ac:dyDescent="0.2"/>
  <cols>
    <col min="1" max="1" width="26.5703125" style="6" customWidth="1"/>
    <col min="2" max="2" width="8" style="6" bestFit="1" customWidth="1"/>
    <col min="3" max="4" width="7.7109375" style="6" bestFit="1" customWidth="1"/>
    <col min="5" max="5" width="8" style="6" bestFit="1" customWidth="1"/>
    <col min="6" max="6" width="7.7109375" style="6" bestFit="1" customWidth="1"/>
    <col min="7" max="11" width="8" style="6" bestFit="1" customWidth="1"/>
    <col min="12" max="12" width="7.7109375" style="6" bestFit="1" customWidth="1"/>
    <col min="13" max="13" width="6.85546875" style="6" bestFit="1" customWidth="1"/>
    <col min="14" max="14" width="9.7109375" style="6" customWidth="1"/>
    <col min="15" max="15" width="10.28515625" style="6" customWidth="1"/>
    <col min="16" max="17" width="7.7109375" style="7" customWidth="1"/>
    <col min="18" max="18" width="10.5703125" style="7" customWidth="1"/>
    <col min="19" max="19" width="13.7109375" style="7" customWidth="1"/>
    <col min="20" max="246" width="28.7109375" style="7"/>
    <col min="247" max="248" width="0" style="7" hidden="1" customWidth="1"/>
    <col min="249" max="264" width="7.7109375" style="7" customWidth="1"/>
    <col min="265" max="265" width="8.7109375" style="7" customWidth="1"/>
    <col min="266" max="267" width="7.7109375" style="7" customWidth="1"/>
    <col min="268" max="268" width="5.42578125" style="7" customWidth="1"/>
    <col min="269" max="269" width="5.7109375" style="7" customWidth="1"/>
    <col min="270" max="270" width="9.7109375" style="7" customWidth="1"/>
    <col min="271" max="273" width="7.7109375" style="7" customWidth="1"/>
    <col min="274" max="274" width="10.5703125" style="7" customWidth="1"/>
    <col min="275" max="275" width="13.7109375" style="7" customWidth="1"/>
    <col min="276" max="502" width="28.7109375" style="7"/>
    <col min="503" max="504" width="0" style="7" hidden="1" customWidth="1"/>
    <col min="505" max="520" width="7.7109375" style="7" customWidth="1"/>
    <col min="521" max="521" width="8.7109375" style="7" customWidth="1"/>
    <col min="522" max="523" width="7.7109375" style="7" customWidth="1"/>
    <col min="524" max="524" width="5.42578125" style="7" customWidth="1"/>
    <col min="525" max="525" width="5.7109375" style="7" customWidth="1"/>
    <col min="526" max="526" width="9.7109375" style="7" customWidth="1"/>
    <col min="527" max="529" width="7.7109375" style="7" customWidth="1"/>
    <col min="530" max="530" width="10.5703125" style="7" customWidth="1"/>
    <col min="531" max="531" width="13.7109375" style="7" customWidth="1"/>
    <col min="532" max="758" width="28.7109375" style="7"/>
    <col min="759" max="760" width="0" style="7" hidden="1" customWidth="1"/>
    <col min="761" max="776" width="7.7109375" style="7" customWidth="1"/>
    <col min="777" max="777" width="8.7109375" style="7" customWidth="1"/>
    <col min="778" max="779" width="7.7109375" style="7" customWidth="1"/>
    <col min="780" max="780" width="5.42578125" style="7" customWidth="1"/>
    <col min="781" max="781" width="5.7109375" style="7" customWidth="1"/>
    <col min="782" max="782" width="9.7109375" style="7" customWidth="1"/>
    <col min="783" max="785" width="7.7109375" style="7" customWidth="1"/>
    <col min="786" max="786" width="10.5703125" style="7" customWidth="1"/>
    <col min="787" max="787" width="13.7109375" style="7" customWidth="1"/>
    <col min="788" max="1014" width="28.7109375" style="7"/>
    <col min="1015" max="1016" width="0" style="7" hidden="1" customWidth="1"/>
    <col min="1017" max="1032" width="7.7109375" style="7" customWidth="1"/>
    <col min="1033" max="1033" width="8.7109375" style="7" customWidth="1"/>
    <col min="1034" max="1035" width="7.7109375" style="7" customWidth="1"/>
    <col min="1036" max="1036" width="5.42578125" style="7" customWidth="1"/>
    <col min="1037" max="1037" width="5.7109375" style="7" customWidth="1"/>
    <col min="1038" max="1038" width="9.7109375" style="7" customWidth="1"/>
    <col min="1039" max="1041" width="7.7109375" style="7" customWidth="1"/>
    <col min="1042" max="1042" width="10.5703125" style="7" customWidth="1"/>
    <col min="1043" max="1043" width="13.7109375" style="7" customWidth="1"/>
    <col min="1044" max="1270" width="28.7109375" style="7"/>
    <col min="1271" max="1272" width="0" style="7" hidden="1" customWidth="1"/>
    <col min="1273" max="1288" width="7.7109375" style="7" customWidth="1"/>
    <col min="1289" max="1289" width="8.7109375" style="7" customWidth="1"/>
    <col min="1290" max="1291" width="7.7109375" style="7" customWidth="1"/>
    <col min="1292" max="1292" width="5.42578125" style="7" customWidth="1"/>
    <col min="1293" max="1293" width="5.7109375" style="7" customWidth="1"/>
    <col min="1294" max="1294" width="9.7109375" style="7" customWidth="1"/>
    <col min="1295" max="1297" width="7.7109375" style="7" customWidth="1"/>
    <col min="1298" max="1298" width="10.5703125" style="7" customWidth="1"/>
    <col min="1299" max="1299" width="13.7109375" style="7" customWidth="1"/>
    <col min="1300" max="1526" width="28.7109375" style="7"/>
    <col min="1527" max="1528" width="0" style="7" hidden="1" customWidth="1"/>
    <col min="1529" max="1544" width="7.7109375" style="7" customWidth="1"/>
    <col min="1545" max="1545" width="8.7109375" style="7" customWidth="1"/>
    <col min="1546" max="1547" width="7.7109375" style="7" customWidth="1"/>
    <col min="1548" max="1548" width="5.42578125" style="7" customWidth="1"/>
    <col min="1549" max="1549" width="5.7109375" style="7" customWidth="1"/>
    <col min="1550" max="1550" width="9.7109375" style="7" customWidth="1"/>
    <col min="1551" max="1553" width="7.7109375" style="7" customWidth="1"/>
    <col min="1554" max="1554" width="10.5703125" style="7" customWidth="1"/>
    <col min="1555" max="1555" width="13.7109375" style="7" customWidth="1"/>
    <col min="1556" max="1782" width="28.7109375" style="7"/>
    <col min="1783" max="1784" width="0" style="7" hidden="1" customWidth="1"/>
    <col min="1785" max="1800" width="7.7109375" style="7" customWidth="1"/>
    <col min="1801" max="1801" width="8.7109375" style="7" customWidth="1"/>
    <col min="1802" max="1803" width="7.7109375" style="7" customWidth="1"/>
    <col min="1804" max="1804" width="5.42578125" style="7" customWidth="1"/>
    <col min="1805" max="1805" width="5.7109375" style="7" customWidth="1"/>
    <col min="1806" max="1806" width="9.7109375" style="7" customWidth="1"/>
    <col min="1807" max="1809" width="7.7109375" style="7" customWidth="1"/>
    <col min="1810" max="1810" width="10.5703125" style="7" customWidth="1"/>
    <col min="1811" max="1811" width="13.7109375" style="7" customWidth="1"/>
    <col min="1812" max="2038" width="28.7109375" style="7"/>
    <col min="2039" max="2040" width="0" style="7" hidden="1" customWidth="1"/>
    <col min="2041" max="2056" width="7.7109375" style="7" customWidth="1"/>
    <col min="2057" max="2057" width="8.7109375" style="7" customWidth="1"/>
    <col min="2058" max="2059" width="7.7109375" style="7" customWidth="1"/>
    <col min="2060" max="2060" width="5.42578125" style="7" customWidth="1"/>
    <col min="2061" max="2061" width="5.7109375" style="7" customWidth="1"/>
    <col min="2062" max="2062" width="9.7109375" style="7" customWidth="1"/>
    <col min="2063" max="2065" width="7.7109375" style="7" customWidth="1"/>
    <col min="2066" max="2066" width="10.5703125" style="7" customWidth="1"/>
    <col min="2067" max="2067" width="13.7109375" style="7" customWidth="1"/>
    <col min="2068" max="2294" width="28.7109375" style="7"/>
    <col min="2295" max="2296" width="0" style="7" hidden="1" customWidth="1"/>
    <col min="2297" max="2312" width="7.7109375" style="7" customWidth="1"/>
    <col min="2313" max="2313" width="8.7109375" style="7" customWidth="1"/>
    <col min="2314" max="2315" width="7.7109375" style="7" customWidth="1"/>
    <col min="2316" max="2316" width="5.42578125" style="7" customWidth="1"/>
    <col min="2317" max="2317" width="5.7109375" style="7" customWidth="1"/>
    <col min="2318" max="2318" width="9.7109375" style="7" customWidth="1"/>
    <col min="2319" max="2321" width="7.7109375" style="7" customWidth="1"/>
    <col min="2322" max="2322" width="10.5703125" style="7" customWidth="1"/>
    <col min="2323" max="2323" width="13.7109375" style="7" customWidth="1"/>
    <col min="2324" max="2550" width="28.7109375" style="7"/>
    <col min="2551" max="2552" width="0" style="7" hidden="1" customWidth="1"/>
    <col min="2553" max="2568" width="7.7109375" style="7" customWidth="1"/>
    <col min="2569" max="2569" width="8.7109375" style="7" customWidth="1"/>
    <col min="2570" max="2571" width="7.7109375" style="7" customWidth="1"/>
    <col min="2572" max="2572" width="5.42578125" style="7" customWidth="1"/>
    <col min="2573" max="2573" width="5.7109375" style="7" customWidth="1"/>
    <col min="2574" max="2574" width="9.7109375" style="7" customWidth="1"/>
    <col min="2575" max="2577" width="7.7109375" style="7" customWidth="1"/>
    <col min="2578" max="2578" width="10.5703125" style="7" customWidth="1"/>
    <col min="2579" max="2579" width="13.7109375" style="7" customWidth="1"/>
    <col min="2580" max="2806" width="28.7109375" style="7"/>
    <col min="2807" max="2808" width="0" style="7" hidden="1" customWidth="1"/>
    <col min="2809" max="2824" width="7.7109375" style="7" customWidth="1"/>
    <col min="2825" max="2825" width="8.7109375" style="7" customWidth="1"/>
    <col min="2826" max="2827" width="7.7109375" style="7" customWidth="1"/>
    <col min="2828" max="2828" width="5.42578125" style="7" customWidth="1"/>
    <col min="2829" max="2829" width="5.7109375" style="7" customWidth="1"/>
    <col min="2830" max="2830" width="9.7109375" style="7" customWidth="1"/>
    <col min="2831" max="2833" width="7.7109375" style="7" customWidth="1"/>
    <col min="2834" max="2834" width="10.5703125" style="7" customWidth="1"/>
    <col min="2835" max="2835" width="13.7109375" style="7" customWidth="1"/>
    <col min="2836" max="3062" width="28.7109375" style="7"/>
    <col min="3063" max="3064" width="0" style="7" hidden="1" customWidth="1"/>
    <col min="3065" max="3080" width="7.7109375" style="7" customWidth="1"/>
    <col min="3081" max="3081" width="8.7109375" style="7" customWidth="1"/>
    <col min="3082" max="3083" width="7.7109375" style="7" customWidth="1"/>
    <col min="3084" max="3084" width="5.42578125" style="7" customWidth="1"/>
    <col min="3085" max="3085" width="5.7109375" style="7" customWidth="1"/>
    <col min="3086" max="3086" width="9.7109375" style="7" customWidth="1"/>
    <col min="3087" max="3089" width="7.7109375" style="7" customWidth="1"/>
    <col min="3090" max="3090" width="10.5703125" style="7" customWidth="1"/>
    <col min="3091" max="3091" width="13.7109375" style="7" customWidth="1"/>
    <col min="3092" max="3318" width="28.7109375" style="7"/>
    <col min="3319" max="3320" width="0" style="7" hidden="1" customWidth="1"/>
    <col min="3321" max="3336" width="7.7109375" style="7" customWidth="1"/>
    <col min="3337" max="3337" width="8.7109375" style="7" customWidth="1"/>
    <col min="3338" max="3339" width="7.7109375" style="7" customWidth="1"/>
    <col min="3340" max="3340" width="5.42578125" style="7" customWidth="1"/>
    <col min="3341" max="3341" width="5.7109375" style="7" customWidth="1"/>
    <col min="3342" max="3342" width="9.7109375" style="7" customWidth="1"/>
    <col min="3343" max="3345" width="7.7109375" style="7" customWidth="1"/>
    <col min="3346" max="3346" width="10.5703125" style="7" customWidth="1"/>
    <col min="3347" max="3347" width="13.7109375" style="7" customWidth="1"/>
    <col min="3348" max="3574" width="28.7109375" style="7"/>
    <col min="3575" max="3576" width="0" style="7" hidden="1" customWidth="1"/>
    <col min="3577" max="3592" width="7.7109375" style="7" customWidth="1"/>
    <col min="3593" max="3593" width="8.7109375" style="7" customWidth="1"/>
    <col min="3594" max="3595" width="7.7109375" style="7" customWidth="1"/>
    <col min="3596" max="3596" width="5.42578125" style="7" customWidth="1"/>
    <col min="3597" max="3597" width="5.7109375" style="7" customWidth="1"/>
    <col min="3598" max="3598" width="9.7109375" style="7" customWidth="1"/>
    <col min="3599" max="3601" width="7.7109375" style="7" customWidth="1"/>
    <col min="3602" max="3602" width="10.5703125" style="7" customWidth="1"/>
    <col min="3603" max="3603" width="13.7109375" style="7" customWidth="1"/>
    <col min="3604" max="3830" width="28.7109375" style="7"/>
    <col min="3831" max="3832" width="0" style="7" hidden="1" customWidth="1"/>
    <col min="3833" max="3848" width="7.7109375" style="7" customWidth="1"/>
    <col min="3849" max="3849" width="8.7109375" style="7" customWidth="1"/>
    <col min="3850" max="3851" width="7.7109375" style="7" customWidth="1"/>
    <col min="3852" max="3852" width="5.42578125" style="7" customWidth="1"/>
    <col min="3853" max="3853" width="5.7109375" style="7" customWidth="1"/>
    <col min="3854" max="3854" width="9.7109375" style="7" customWidth="1"/>
    <col min="3855" max="3857" width="7.7109375" style="7" customWidth="1"/>
    <col min="3858" max="3858" width="10.5703125" style="7" customWidth="1"/>
    <col min="3859" max="3859" width="13.7109375" style="7" customWidth="1"/>
    <col min="3860" max="4086" width="28.7109375" style="7"/>
    <col min="4087" max="4088" width="0" style="7" hidden="1" customWidth="1"/>
    <col min="4089" max="4104" width="7.7109375" style="7" customWidth="1"/>
    <col min="4105" max="4105" width="8.7109375" style="7" customWidth="1"/>
    <col min="4106" max="4107" width="7.7109375" style="7" customWidth="1"/>
    <col min="4108" max="4108" width="5.42578125" style="7" customWidth="1"/>
    <col min="4109" max="4109" width="5.7109375" style="7" customWidth="1"/>
    <col min="4110" max="4110" width="9.7109375" style="7" customWidth="1"/>
    <col min="4111" max="4113" width="7.7109375" style="7" customWidth="1"/>
    <col min="4114" max="4114" width="10.5703125" style="7" customWidth="1"/>
    <col min="4115" max="4115" width="13.7109375" style="7" customWidth="1"/>
    <col min="4116" max="4342" width="28.7109375" style="7"/>
    <col min="4343" max="4344" width="0" style="7" hidden="1" customWidth="1"/>
    <col min="4345" max="4360" width="7.7109375" style="7" customWidth="1"/>
    <col min="4361" max="4361" width="8.7109375" style="7" customWidth="1"/>
    <col min="4362" max="4363" width="7.7109375" style="7" customWidth="1"/>
    <col min="4364" max="4364" width="5.42578125" style="7" customWidth="1"/>
    <col min="4365" max="4365" width="5.7109375" style="7" customWidth="1"/>
    <col min="4366" max="4366" width="9.7109375" style="7" customWidth="1"/>
    <col min="4367" max="4369" width="7.7109375" style="7" customWidth="1"/>
    <col min="4370" max="4370" width="10.5703125" style="7" customWidth="1"/>
    <col min="4371" max="4371" width="13.7109375" style="7" customWidth="1"/>
    <col min="4372" max="4598" width="28.7109375" style="7"/>
    <col min="4599" max="4600" width="0" style="7" hidden="1" customWidth="1"/>
    <col min="4601" max="4616" width="7.7109375" style="7" customWidth="1"/>
    <col min="4617" max="4617" width="8.7109375" style="7" customWidth="1"/>
    <col min="4618" max="4619" width="7.7109375" style="7" customWidth="1"/>
    <col min="4620" max="4620" width="5.42578125" style="7" customWidth="1"/>
    <col min="4621" max="4621" width="5.7109375" style="7" customWidth="1"/>
    <col min="4622" max="4622" width="9.7109375" style="7" customWidth="1"/>
    <col min="4623" max="4625" width="7.7109375" style="7" customWidth="1"/>
    <col min="4626" max="4626" width="10.5703125" style="7" customWidth="1"/>
    <col min="4627" max="4627" width="13.7109375" style="7" customWidth="1"/>
    <col min="4628" max="4854" width="28.7109375" style="7"/>
    <col min="4855" max="4856" width="0" style="7" hidden="1" customWidth="1"/>
    <col min="4857" max="4872" width="7.7109375" style="7" customWidth="1"/>
    <col min="4873" max="4873" width="8.7109375" style="7" customWidth="1"/>
    <col min="4874" max="4875" width="7.7109375" style="7" customWidth="1"/>
    <col min="4876" max="4876" width="5.42578125" style="7" customWidth="1"/>
    <col min="4877" max="4877" width="5.7109375" style="7" customWidth="1"/>
    <col min="4878" max="4878" width="9.7109375" style="7" customWidth="1"/>
    <col min="4879" max="4881" width="7.7109375" style="7" customWidth="1"/>
    <col min="4882" max="4882" width="10.5703125" style="7" customWidth="1"/>
    <col min="4883" max="4883" width="13.7109375" style="7" customWidth="1"/>
    <col min="4884" max="5110" width="28.7109375" style="7"/>
    <col min="5111" max="5112" width="0" style="7" hidden="1" customWidth="1"/>
    <col min="5113" max="5128" width="7.7109375" style="7" customWidth="1"/>
    <col min="5129" max="5129" width="8.7109375" style="7" customWidth="1"/>
    <col min="5130" max="5131" width="7.7109375" style="7" customWidth="1"/>
    <col min="5132" max="5132" width="5.42578125" style="7" customWidth="1"/>
    <col min="5133" max="5133" width="5.7109375" style="7" customWidth="1"/>
    <col min="5134" max="5134" width="9.7109375" style="7" customWidth="1"/>
    <col min="5135" max="5137" width="7.7109375" style="7" customWidth="1"/>
    <col min="5138" max="5138" width="10.5703125" style="7" customWidth="1"/>
    <col min="5139" max="5139" width="13.7109375" style="7" customWidth="1"/>
    <col min="5140" max="5366" width="28.7109375" style="7"/>
    <col min="5367" max="5368" width="0" style="7" hidden="1" customWidth="1"/>
    <col min="5369" max="5384" width="7.7109375" style="7" customWidth="1"/>
    <col min="5385" max="5385" width="8.7109375" style="7" customWidth="1"/>
    <col min="5386" max="5387" width="7.7109375" style="7" customWidth="1"/>
    <col min="5388" max="5388" width="5.42578125" style="7" customWidth="1"/>
    <col min="5389" max="5389" width="5.7109375" style="7" customWidth="1"/>
    <col min="5390" max="5390" width="9.7109375" style="7" customWidth="1"/>
    <col min="5391" max="5393" width="7.7109375" style="7" customWidth="1"/>
    <col min="5394" max="5394" width="10.5703125" style="7" customWidth="1"/>
    <col min="5395" max="5395" width="13.7109375" style="7" customWidth="1"/>
    <col min="5396" max="5622" width="28.7109375" style="7"/>
    <col min="5623" max="5624" width="0" style="7" hidden="1" customWidth="1"/>
    <col min="5625" max="5640" width="7.7109375" style="7" customWidth="1"/>
    <col min="5641" max="5641" width="8.7109375" style="7" customWidth="1"/>
    <col min="5642" max="5643" width="7.7109375" style="7" customWidth="1"/>
    <col min="5644" max="5644" width="5.42578125" style="7" customWidth="1"/>
    <col min="5645" max="5645" width="5.7109375" style="7" customWidth="1"/>
    <col min="5646" max="5646" width="9.7109375" style="7" customWidth="1"/>
    <col min="5647" max="5649" width="7.7109375" style="7" customWidth="1"/>
    <col min="5650" max="5650" width="10.5703125" style="7" customWidth="1"/>
    <col min="5651" max="5651" width="13.7109375" style="7" customWidth="1"/>
    <col min="5652" max="5878" width="28.7109375" style="7"/>
    <col min="5879" max="5880" width="0" style="7" hidden="1" customWidth="1"/>
    <col min="5881" max="5896" width="7.7109375" style="7" customWidth="1"/>
    <col min="5897" max="5897" width="8.7109375" style="7" customWidth="1"/>
    <col min="5898" max="5899" width="7.7109375" style="7" customWidth="1"/>
    <col min="5900" max="5900" width="5.42578125" style="7" customWidth="1"/>
    <col min="5901" max="5901" width="5.7109375" style="7" customWidth="1"/>
    <col min="5902" max="5902" width="9.7109375" style="7" customWidth="1"/>
    <col min="5903" max="5905" width="7.7109375" style="7" customWidth="1"/>
    <col min="5906" max="5906" width="10.5703125" style="7" customWidth="1"/>
    <col min="5907" max="5907" width="13.7109375" style="7" customWidth="1"/>
    <col min="5908" max="6134" width="28.7109375" style="7"/>
    <col min="6135" max="6136" width="0" style="7" hidden="1" customWidth="1"/>
    <col min="6137" max="6152" width="7.7109375" style="7" customWidth="1"/>
    <col min="6153" max="6153" width="8.7109375" style="7" customWidth="1"/>
    <col min="6154" max="6155" width="7.7109375" style="7" customWidth="1"/>
    <col min="6156" max="6156" width="5.42578125" style="7" customWidth="1"/>
    <col min="6157" max="6157" width="5.7109375" style="7" customWidth="1"/>
    <col min="6158" max="6158" width="9.7109375" style="7" customWidth="1"/>
    <col min="6159" max="6161" width="7.7109375" style="7" customWidth="1"/>
    <col min="6162" max="6162" width="10.5703125" style="7" customWidth="1"/>
    <col min="6163" max="6163" width="13.7109375" style="7" customWidth="1"/>
    <col min="6164" max="6390" width="28.7109375" style="7"/>
    <col min="6391" max="6392" width="0" style="7" hidden="1" customWidth="1"/>
    <col min="6393" max="6408" width="7.7109375" style="7" customWidth="1"/>
    <col min="6409" max="6409" width="8.7109375" style="7" customWidth="1"/>
    <col min="6410" max="6411" width="7.7109375" style="7" customWidth="1"/>
    <col min="6412" max="6412" width="5.42578125" style="7" customWidth="1"/>
    <col min="6413" max="6413" width="5.7109375" style="7" customWidth="1"/>
    <col min="6414" max="6414" width="9.7109375" style="7" customWidth="1"/>
    <col min="6415" max="6417" width="7.7109375" style="7" customWidth="1"/>
    <col min="6418" max="6418" width="10.5703125" style="7" customWidth="1"/>
    <col min="6419" max="6419" width="13.7109375" style="7" customWidth="1"/>
    <col min="6420" max="6646" width="28.7109375" style="7"/>
    <col min="6647" max="6648" width="0" style="7" hidden="1" customWidth="1"/>
    <col min="6649" max="6664" width="7.7109375" style="7" customWidth="1"/>
    <col min="6665" max="6665" width="8.7109375" style="7" customWidth="1"/>
    <col min="6666" max="6667" width="7.7109375" style="7" customWidth="1"/>
    <col min="6668" max="6668" width="5.42578125" style="7" customWidth="1"/>
    <col min="6669" max="6669" width="5.7109375" style="7" customWidth="1"/>
    <col min="6670" max="6670" width="9.7109375" style="7" customWidth="1"/>
    <col min="6671" max="6673" width="7.7109375" style="7" customWidth="1"/>
    <col min="6674" max="6674" width="10.5703125" style="7" customWidth="1"/>
    <col min="6675" max="6675" width="13.7109375" style="7" customWidth="1"/>
    <col min="6676" max="6902" width="28.7109375" style="7"/>
    <col min="6903" max="6904" width="0" style="7" hidden="1" customWidth="1"/>
    <col min="6905" max="6920" width="7.7109375" style="7" customWidth="1"/>
    <col min="6921" max="6921" width="8.7109375" style="7" customWidth="1"/>
    <col min="6922" max="6923" width="7.7109375" style="7" customWidth="1"/>
    <col min="6924" max="6924" width="5.42578125" style="7" customWidth="1"/>
    <col min="6925" max="6925" width="5.7109375" style="7" customWidth="1"/>
    <col min="6926" max="6926" width="9.7109375" style="7" customWidth="1"/>
    <col min="6927" max="6929" width="7.7109375" style="7" customWidth="1"/>
    <col min="6930" max="6930" width="10.5703125" style="7" customWidth="1"/>
    <col min="6931" max="6931" width="13.7109375" style="7" customWidth="1"/>
    <col min="6932" max="7158" width="28.7109375" style="7"/>
    <col min="7159" max="7160" width="0" style="7" hidden="1" customWidth="1"/>
    <col min="7161" max="7176" width="7.7109375" style="7" customWidth="1"/>
    <col min="7177" max="7177" width="8.7109375" style="7" customWidth="1"/>
    <col min="7178" max="7179" width="7.7109375" style="7" customWidth="1"/>
    <col min="7180" max="7180" width="5.42578125" style="7" customWidth="1"/>
    <col min="7181" max="7181" width="5.7109375" style="7" customWidth="1"/>
    <col min="7182" max="7182" width="9.7109375" style="7" customWidth="1"/>
    <col min="7183" max="7185" width="7.7109375" style="7" customWidth="1"/>
    <col min="7186" max="7186" width="10.5703125" style="7" customWidth="1"/>
    <col min="7187" max="7187" width="13.7109375" style="7" customWidth="1"/>
    <col min="7188" max="7414" width="28.7109375" style="7"/>
    <col min="7415" max="7416" width="0" style="7" hidden="1" customWidth="1"/>
    <col min="7417" max="7432" width="7.7109375" style="7" customWidth="1"/>
    <col min="7433" max="7433" width="8.7109375" style="7" customWidth="1"/>
    <col min="7434" max="7435" width="7.7109375" style="7" customWidth="1"/>
    <col min="7436" max="7436" width="5.42578125" style="7" customWidth="1"/>
    <col min="7437" max="7437" width="5.7109375" style="7" customWidth="1"/>
    <col min="7438" max="7438" width="9.7109375" style="7" customWidth="1"/>
    <col min="7439" max="7441" width="7.7109375" style="7" customWidth="1"/>
    <col min="7442" max="7442" width="10.5703125" style="7" customWidth="1"/>
    <col min="7443" max="7443" width="13.7109375" style="7" customWidth="1"/>
    <col min="7444" max="7670" width="28.7109375" style="7"/>
    <col min="7671" max="7672" width="0" style="7" hidden="1" customWidth="1"/>
    <col min="7673" max="7688" width="7.7109375" style="7" customWidth="1"/>
    <col min="7689" max="7689" width="8.7109375" style="7" customWidth="1"/>
    <col min="7690" max="7691" width="7.7109375" style="7" customWidth="1"/>
    <col min="7692" max="7692" width="5.42578125" style="7" customWidth="1"/>
    <col min="7693" max="7693" width="5.7109375" style="7" customWidth="1"/>
    <col min="7694" max="7694" width="9.7109375" style="7" customWidth="1"/>
    <col min="7695" max="7697" width="7.7109375" style="7" customWidth="1"/>
    <col min="7698" max="7698" width="10.5703125" style="7" customWidth="1"/>
    <col min="7699" max="7699" width="13.7109375" style="7" customWidth="1"/>
    <col min="7700" max="7926" width="28.7109375" style="7"/>
    <col min="7927" max="7928" width="0" style="7" hidden="1" customWidth="1"/>
    <col min="7929" max="7944" width="7.7109375" style="7" customWidth="1"/>
    <col min="7945" max="7945" width="8.7109375" style="7" customWidth="1"/>
    <col min="7946" max="7947" width="7.7109375" style="7" customWidth="1"/>
    <col min="7948" max="7948" width="5.42578125" style="7" customWidth="1"/>
    <col min="7949" max="7949" width="5.7109375" style="7" customWidth="1"/>
    <col min="7950" max="7950" width="9.7109375" style="7" customWidth="1"/>
    <col min="7951" max="7953" width="7.7109375" style="7" customWidth="1"/>
    <col min="7954" max="7954" width="10.5703125" style="7" customWidth="1"/>
    <col min="7955" max="7955" width="13.7109375" style="7" customWidth="1"/>
    <col min="7956" max="8182" width="28.7109375" style="7"/>
    <col min="8183" max="8184" width="0" style="7" hidden="1" customWidth="1"/>
    <col min="8185" max="8200" width="7.7109375" style="7" customWidth="1"/>
    <col min="8201" max="8201" width="8.7109375" style="7" customWidth="1"/>
    <col min="8202" max="8203" width="7.7109375" style="7" customWidth="1"/>
    <col min="8204" max="8204" width="5.42578125" style="7" customWidth="1"/>
    <col min="8205" max="8205" width="5.7109375" style="7" customWidth="1"/>
    <col min="8206" max="8206" width="9.7109375" style="7" customWidth="1"/>
    <col min="8207" max="8209" width="7.7109375" style="7" customWidth="1"/>
    <col min="8210" max="8210" width="10.5703125" style="7" customWidth="1"/>
    <col min="8211" max="8211" width="13.7109375" style="7" customWidth="1"/>
    <col min="8212" max="8438" width="28.7109375" style="7"/>
    <col min="8439" max="8440" width="0" style="7" hidden="1" customWidth="1"/>
    <col min="8441" max="8456" width="7.7109375" style="7" customWidth="1"/>
    <col min="8457" max="8457" width="8.7109375" style="7" customWidth="1"/>
    <col min="8458" max="8459" width="7.7109375" style="7" customWidth="1"/>
    <col min="8460" max="8460" width="5.42578125" style="7" customWidth="1"/>
    <col min="8461" max="8461" width="5.7109375" style="7" customWidth="1"/>
    <col min="8462" max="8462" width="9.7109375" style="7" customWidth="1"/>
    <col min="8463" max="8465" width="7.7109375" style="7" customWidth="1"/>
    <col min="8466" max="8466" width="10.5703125" style="7" customWidth="1"/>
    <col min="8467" max="8467" width="13.7109375" style="7" customWidth="1"/>
    <col min="8468" max="8694" width="28.7109375" style="7"/>
    <col min="8695" max="8696" width="0" style="7" hidden="1" customWidth="1"/>
    <col min="8697" max="8712" width="7.7109375" style="7" customWidth="1"/>
    <col min="8713" max="8713" width="8.7109375" style="7" customWidth="1"/>
    <col min="8714" max="8715" width="7.7109375" style="7" customWidth="1"/>
    <col min="8716" max="8716" width="5.42578125" style="7" customWidth="1"/>
    <col min="8717" max="8717" width="5.7109375" style="7" customWidth="1"/>
    <col min="8718" max="8718" width="9.7109375" style="7" customWidth="1"/>
    <col min="8719" max="8721" width="7.7109375" style="7" customWidth="1"/>
    <col min="8722" max="8722" width="10.5703125" style="7" customWidth="1"/>
    <col min="8723" max="8723" width="13.7109375" style="7" customWidth="1"/>
    <col min="8724" max="8950" width="28.7109375" style="7"/>
    <col min="8951" max="8952" width="0" style="7" hidden="1" customWidth="1"/>
    <col min="8953" max="8968" width="7.7109375" style="7" customWidth="1"/>
    <col min="8969" max="8969" width="8.7109375" style="7" customWidth="1"/>
    <col min="8970" max="8971" width="7.7109375" style="7" customWidth="1"/>
    <col min="8972" max="8972" width="5.42578125" style="7" customWidth="1"/>
    <col min="8973" max="8973" width="5.7109375" style="7" customWidth="1"/>
    <col min="8974" max="8974" width="9.7109375" style="7" customWidth="1"/>
    <col min="8975" max="8977" width="7.7109375" style="7" customWidth="1"/>
    <col min="8978" max="8978" width="10.5703125" style="7" customWidth="1"/>
    <col min="8979" max="8979" width="13.7109375" style="7" customWidth="1"/>
    <col min="8980" max="9206" width="28.7109375" style="7"/>
    <col min="9207" max="9208" width="0" style="7" hidden="1" customWidth="1"/>
    <col min="9209" max="9224" width="7.7109375" style="7" customWidth="1"/>
    <col min="9225" max="9225" width="8.7109375" style="7" customWidth="1"/>
    <col min="9226" max="9227" width="7.7109375" style="7" customWidth="1"/>
    <col min="9228" max="9228" width="5.42578125" style="7" customWidth="1"/>
    <col min="9229" max="9229" width="5.7109375" style="7" customWidth="1"/>
    <col min="9230" max="9230" width="9.7109375" style="7" customWidth="1"/>
    <col min="9231" max="9233" width="7.7109375" style="7" customWidth="1"/>
    <col min="9234" max="9234" width="10.5703125" style="7" customWidth="1"/>
    <col min="9235" max="9235" width="13.7109375" style="7" customWidth="1"/>
    <col min="9236" max="9462" width="28.7109375" style="7"/>
    <col min="9463" max="9464" width="0" style="7" hidden="1" customWidth="1"/>
    <col min="9465" max="9480" width="7.7109375" style="7" customWidth="1"/>
    <col min="9481" max="9481" width="8.7109375" style="7" customWidth="1"/>
    <col min="9482" max="9483" width="7.7109375" style="7" customWidth="1"/>
    <col min="9484" max="9484" width="5.42578125" style="7" customWidth="1"/>
    <col min="9485" max="9485" width="5.7109375" style="7" customWidth="1"/>
    <col min="9486" max="9486" width="9.7109375" style="7" customWidth="1"/>
    <col min="9487" max="9489" width="7.7109375" style="7" customWidth="1"/>
    <col min="9490" max="9490" width="10.5703125" style="7" customWidth="1"/>
    <col min="9491" max="9491" width="13.7109375" style="7" customWidth="1"/>
    <col min="9492" max="9718" width="28.7109375" style="7"/>
    <col min="9719" max="9720" width="0" style="7" hidden="1" customWidth="1"/>
    <col min="9721" max="9736" width="7.7109375" style="7" customWidth="1"/>
    <col min="9737" max="9737" width="8.7109375" style="7" customWidth="1"/>
    <col min="9738" max="9739" width="7.7109375" style="7" customWidth="1"/>
    <col min="9740" max="9740" width="5.42578125" style="7" customWidth="1"/>
    <col min="9741" max="9741" width="5.7109375" style="7" customWidth="1"/>
    <col min="9742" max="9742" width="9.7109375" style="7" customWidth="1"/>
    <col min="9743" max="9745" width="7.7109375" style="7" customWidth="1"/>
    <col min="9746" max="9746" width="10.5703125" style="7" customWidth="1"/>
    <col min="9747" max="9747" width="13.7109375" style="7" customWidth="1"/>
    <col min="9748" max="9974" width="28.7109375" style="7"/>
    <col min="9975" max="9976" width="0" style="7" hidden="1" customWidth="1"/>
    <col min="9977" max="9992" width="7.7109375" style="7" customWidth="1"/>
    <col min="9993" max="9993" width="8.7109375" style="7" customWidth="1"/>
    <col min="9994" max="9995" width="7.7109375" style="7" customWidth="1"/>
    <col min="9996" max="9996" width="5.42578125" style="7" customWidth="1"/>
    <col min="9997" max="9997" width="5.7109375" style="7" customWidth="1"/>
    <col min="9998" max="9998" width="9.7109375" style="7" customWidth="1"/>
    <col min="9999" max="10001" width="7.7109375" style="7" customWidth="1"/>
    <col min="10002" max="10002" width="10.5703125" style="7" customWidth="1"/>
    <col min="10003" max="10003" width="13.7109375" style="7" customWidth="1"/>
    <col min="10004" max="10230" width="28.7109375" style="7"/>
    <col min="10231" max="10232" width="0" style="7" hidden="1" customWidth="1"/>
    <col min="10233" max="10248" width="7.7109375" style="7" customWidth="1"/>
    <col min="10249" max="10249" width="8.7109375" style="7" customWidth="1"/>
    <col min="10250" max="10251" width="7.7109375" style="7" customWidth="1"/>
    <col min="10252" max="10252" width="5.42578125" style="7" customWidth="1"/>
    <col min="10253" max="10253" width="5.7109375" style="7" customWidth="1"/>
    <col min="10254" max="10254" width="9.7109375" style="7" customWidth="1"/>
    <col min="10255" max="10257" width="7.7109375" style="7" customWidth="1"/>
    <col min="10258" max="10258" width="10.5703125" style="7" customWidth="1"/>
    <col min="10259" max="10259" width="13.7109375" style="7" customWidth="1"/>
    <col min="10260" max="10486" width="28.7109375" style="7"/>
    <col min="10487" max="10488" width="0" style="7" hidden="1" customWidth="1"/>
    <col min="10489" max="10504" width="7.7109375" style="7" customWidth="1"/>
    <col min="10505" max="10505" width="8.7109375" style="7" customWidth="1"/>
    <col min="10506" max="10507" width="7.7109375" style="7" customWidth="1"/>
    <col min="10508" max="10508" width="5.42578125" style="7" customWidth="1"/>
    <col min="10509" max="10509" width="5.7109375" style="7" customWidth="1"/>
    <col min="10510" max="10510" width="9.7109375" style="7" customWidth="1"/>
    <col min="10511" max="10513" width="7.7109375" style="7" customWidth="1"/>
    <col min="10514" max="10514" width="10.5703125" style="7" customWidth="1"/>
    <col min="10515" max="10515" width="13.7109375" style="7" customWidth="1"/>
    <col min="10516" max="10742" width="28.7109375" style="7"/>
    <col min="10743" max="10744" width="0" style="7" hidden="1" customWidth="1"/>
    <col min="10745" max="10760" width="7.7109375" style="7" customWidth="1"/>
    <col min="10761" max="10761" width="8.7109375" style="7" customWidth="1"/>
    <col min="10762" max="10763" width="7.7109375" style="7" customWidth="1"/>
    <col min="10764" max="10764" width="5.42578125" style="7" customWidth="1"/>
    <col min="10765" max="10765" width="5.7109375" style="7" customWidth="1"/>
    <col min="10766" max="10766" width="9.7109375" style="7" customWidth="1"/>
    <col min="10767" max="10769" width="7.7109375" style="7" customWidth="1"/>
    <col min="10770" max="10770" width="10.5703125" style="7" customWidth="1"/>
    <col min="10771" max="10771" width="13.7109375" style="7" customWidth="1"/>
    <col min="10772" max="10998" width="28.7109375" style="7"/>
    <col min="10999" max="11000" width="0" style="7" hidden="1" customWidth="1"/>
    <col min="11001" max="11016" width="7.7109375" style="7" customWidth="1"/>
    <col min="11017" max="11017" width="8.7109375" style="7" customWidth="1"/>
    <col min="11018" max="11019" width="7.7109375" style="7" customWidth="1"/>
    <col min="11020" max="11020" width="5.42578125" style="7" customWidth="1"/>
    <col min="11021" max="11021" width="5.7109375" style="7" customWidth="1"/>
    <col min="11022" max="11022" width="9.7109375" style="7" customWidth="1"/>
    <col min="11023" max="11025" width="7.7109375" style="7" customWidth="1"/>
    <col min="11026" max="11026" width="10.5703125" style="7" customWidth="1"/>
    <col min="11027" max="11027" width="13.7109375" style="7" customWidth="1"/>
    <col min="11028" max="11254" width="28.7109375" style="7"/>
    <col min="11255" max="11256" width="0" style="7" hidden="1" customWidth="1"/>
    <col min="11257" max="11272" width="7.7109375" style="7" customWidth="1"/>
    <col min="11273" max="11273" width="8.7109375" style="7" customWidth="1"/>
    <col min="11274" max="11275" width="7.7109375" style="7" customWidth="1"/>
    <col min="11276" max="11276" width="5.42578125" style="7" customWidth="1"/>
    <col min="11277" max="11277" width="5.7109375" style="7" customWidth="1"/>
    <col min="11278" max="11278" width="9.7109375" style="7" customWidth="1"/>
    <col min="11279" max="11281" width="7.7109375" style="7" customWidth="1"/>
    <col min="11282" max="11282" width="10.5703125" style="7" customWidth="1"/>
    <col min="11283" max="11283" width="13.7109375" style="7" customWidth="1"/>
    <col min="11284" max="11510" width="28.7109375" style="7"/>
    <col min="11511" max="11512" width="0" style="7" hidden="1" customWidth="1"/>
    <col min="11513" max="11528" width="7.7109375" style="7" customWidth="1"/>
    <col min="11529" max="11529" width="8.7109375" style="7" customWidth="1"/>
    <col min="11530" max="11531" width="7.7109375" style="7" customWidth="1"/>
    <col min="11532" max="11532" width="5.42578125" style="7" customWidth="1"/>
    <col min="11533" max="11533" width="5.7109375" style="7" customWidth="1"/>
    <col min="11534" max="11534" width="9.7109375" style="7" customWidth="1"/>
    <col min="11535" max="11537" width="7.7109375" style="7" customWidth="1"/>
    <col min="11538" max="11538" width="10.5703125" style="7" customWidth="1"/>
    <col min="11539" max="11539" width="13.7109375" style="7" customWidth="1"/>
    <col min="11540" max="11766" width="28.7109375" style="7"/>
    <col min="11767" max="11768" width="0" style="7" hidden="1" customWidth="1"/>
    <col min="11769" max="11784" width="7.7109375" style="7" customWidth="1"/>
    <col min="11785" max="11785" width="8.7109375" style="7" customWidth="1"/>
    <col min="11786" max="11787" width="7.7109375" style="7" customWidth="1"/>
    <col min="11788" max="11788" width="5.42578125" style="7" customWidth="1"/>
    <col min="11789" max="11789" width="5.7109375" style="7" customWidth="1"/>
    <col min="11790" max="11790" width="9.7109375" style="7" customWidth="1"/>
    <col min="11791" max="11793" width="7.7109375" style="7" customWidth="1"/>
    <col min="11794" max="11794" width="10.5703125" style="7" customWidth="1"/>
    <col min="11795" max="11795" width="13.7109375" style="7" customWidth="1"/>
    <col min="11796" max="12022" width="28.7109375" style="7"/>
    <col min="12023" max="12024" width="0" style="7" hidden="1" customWidth="1"/>
    <col min="12025" max="12040" width="7.7109375" style="7" customWidth="1"/>
    <col min="12041" max="12041" width="8.7109375" style="7" customWidth="1"/>
    <col min="12042" max="12043" width="7.7109375" style="7" customWidth="1"/>
    <col min="12044" max="12044" width="5.42578125" style="7" customWidth="1"/>
    <col min="12045" max="12045" width="5.7109375" style="7" customWidth="1"/>
    <col min="12046" max="12046" width="9.7109375" style="7" customWidth="1"/>
    <col min="12047" max="12049" width="7.7109375" style="7" customWidth="1"/>
    <col min="12050" max="12050" width="10.5703125" style="7" customWidth="1"/>
    <col min="12051" max="12051" width="13.7109375" style="7" customWidth="1"/>
    <col min="12052" max="12278" width="28.7109375" style="7"/>
    <col min="12279" max="12280" width="0" style="7" hidden="1" customWidth="1"/>
    <col min="12281" max="12296" width="7.7109375" style="7" customWidth="1"/>
    <col min="12297" max="12297" width="8.7109375" style="7" customWidth="1"/>
    <col min="12298" max="12299" width="7.7109375" style="7" customWidth="1"/>
    <col min="12300" max="12300" width="5.42578125" style="7" customWidth="1"/>
    <col min="12301" max="12301" width="5.7109375" style="7" customWidth="1"/>
    <col min="12302" max="12302" width="9.7109375" style="7" customWidth="1"/>
    <col min="12303" max="12305" width="7.7109375" style="7" customWidth="1"/>
    <col min="12306" max="12306" width="10.5703125" style="7" customWidth="1"/>
    <col min="12307" max="12307" width="13.7109375" style="7" customWidth="1"/>
    <col min="12308" max="12534" width="28.7109375" style="7"/>
    <col min="12535" max="12536" width="0" style="7" hidden="1" customWidth="1"/>
    <col min="12537" max="12552" width="7.7109375" style="7" customWidth="1"/>
    <col min="12553" max="12553" width="8.7109375" style="7" customWidth="1"/>
    <col min="12554" max="12555" width="7.7109375" style="7" customWidth="1"/>
    <col min="12556" max="12556" width="5.42578125" style="7" customWidth="1"/>
    <col min="12557" max="12557" width="5.7109375" style="7" customWidth="1"/>
    <col min="12558" max="12558" width="9.7109375" style="7" customWidth="1"/>
    <col min="12559" max="12561" width="7.7109375" style="7" customWidth="1"/>
    <col min="12562" max="12562" width="10.5703125" style="7" customWidth="1"/>
    <col min="12563" max="12563" width="13.7109375" style="7" customWidth="1"/>
    <col min="12564" max="12790" width="28.7109375" style="7"/>
    <col min="12791" max="12792" width="0" style="7" hidden="1" customWidth="1"/>
    <col min="12793" max="12808" width="7.7109375" style="7" customWidth="1"/>
    <col min="12809" max="12809" width="8.7109375" style="7" customWidth="1"/>
    <col min="12810" max="12811" width="7.7109375" style="7" customWidth="1"/>
    <col min="12812" max="12812" width="5.42578125" style="7" customWidth="1"/>
    <col min="12813" max="12813" width="5.7109375" style="7" customWidth="1"/>
    <col min="12814" max="12814" width="9.7109375" style="7" customWidth="1"/>
    <col min="12815" max="12817" width="7.7109375" style="7" customWidth="1"/>
    <col min="12818" max="12818" width="10.5703125" style="7" customWidth="1"/>
    <col min="12819" max="12819" width="13.7109375" style="7" customWidth="1"/>
    <col min="12820" max="13046" width="28.7109375" style="7"/>
    <col min="13047" max="13048" width="0" style="7" hidden="1" customWidth="1"/>
    <col min="13049" max="13064" width="7.7109375" style="7" customWidth="1"/>
    <col min="13065" max="13065" width="8.7109375" style="7" customWidth="1"/>
    <col min="13066" max="13067" width="7.7109375" style="7" customWidth="1"/>
    <col min="13068" max="13068" width="5.42578125" style="7" customWidth="1"/>
    <col min="13069" max="13069" width="5.7109375" style="7" customWidth="1"/>
    <col min="13070" max="13070" width="9.7109375" style="7" customWidth="1"/>
    <col min="13071" max="13073" width="7.7109375" style="7" customWidth="1"/>
    <col min="13074" max="13074" width="10.5703125" style="7" customWidth="1"/>
    <col min="13075" max="13075" width="13.7109375" style="7" customWidth="1"/>
    <col min="13076" max="13302" width="28.7109375" style="7"/>
    <col min="13303" max="13304" width="0" style="7" hidden="1" customWidth="1"/>
    <col min="13305" max="13320" width="7.7109375" style="7" customWidth="1"/>
    <col min="13321" max="13321" width="8.7109375" style="7" customWidth="1"/>
    <col min="13322" max="13323" width="7.7109375" style="7" customWidth="1"/>
    <col min="13324" max="13324" width="5.42578125" style="7" customWidth="1"/>
    <col min="13325" max="13325" width="5.7109375" style="7" customWidth="1"/>
    <col min="13326" max="13326" width="9.7109375" style="7" customWidth="1"/>
    <col min="13327" max="13329" width="7.7109375" style="7" customWidth="1"/>
    <col min="13330" max="13330" width="10.5703125" style="7" customWidth="1"/>
    <col min="13331" max="13331" width="13.7109375" style="7" customWidth="1"/>
    <col min="13332" max="13558" width="28.7109375" style="7"/>
    <col min="13559" max="13560" width="0" style="7" hidden="1" customWidth="1"/>
    <col min="13561" max="13576" width="7.7109375" style="7" customWidth="1"/>
    <col min="13577" max="13577" width="8.7109375" style="7" customWidth="1"/>
    <col min="13578" max="13579" width="7.7109375" style="7" customWidth="1"/>
    <col min="13580" max="13580" width="5.42578125" style="7" customWidth="1"/>
    <col min="13581" max="13581" width="5.7109375" style="7" customWidth="1"/>
    <col min="13582" max="13582" width="9.7109375" style="7" customWidth="1"/>
    <col min="13583" max="13585" width="7.7109375" style="7" customWidth="1"/>
    <col min="13586" max="13586" width="10.5703125" style="7" customWidth="1"/>
    <col min="13587" max="13587" width="13.7109375" style="7" customWidth="1"/>
    <col min="13588" max="13814" width="28.7109375" style="7"/>
    <col min="13815" max="13816" width="0" style="7" hidden="1" customWidth="1"/>
    <col min="13817" max="13832" width="7.7109375" style="7" customWidth="1"/>
    <col min="13833" max="13833" width="8.7109375" style="7" customWidth="1"/>
    <col min="13834" max="13835" width="7.7109375" style="7" customWidth="1"/>
    <col min="13836" max="13836" width="5.42578125" style="7" customWidth="1"/>
    <col min="13837" max="13837" width="5.7109375" style="7" customWidth="1"/>
    <col min="13838" max="13838" width="9.7109375" style="7" customWidth="1"/>
    <col min="13839" max="13841" width="7.7109375" style="7" customWidth="1"/>
    <col min="13842" max="13842" width="10.5703125" style="7" customWidth="1"/>
    <col min="13843" max="13843" width="13.7109375" style="7" customWidth="1"/>
    <col min="13844" max="14070" width="28.7109375" style="7"/>
    <col min="14071" max="14072" width="0" style="7" hidden="1" customWidth="1"/>
    <col min="14073" max="14088" width="7.7109375" style="7" customWidth="1"/>
    <col min="14089" max="14089" width="8.7109375" style="7" customWidth="1"/>
    <col min="14090" max="14091" width="7.7109375" style="7" customWidth="1"/>
    <col min="14092" max="14092" width="5.42578125" style="7" customWidth="1"/>
    <col min="14093" max="14093" width="5.7109375" style="7" customWidth="1"/>
    <col min="14094" max="14094" width="9.7109375" style="7" customWidth="1"/>
    <col min="14095" max="14097" width="7.7109375" style="7" customWidth="1"/>
    <col min="14098" max="14098" width="10.5703125" style="7" customWidth="1"/>
    <col min="14099" max="14099" width="13.7109375" style="7" customWidth="1"/>
    <col min="14100" max="14326" width="28.7109375" style="7"/>
    <col min="14327" max="14328" width="0" style="7" hidden="1" customWidth="1"/>
    <col min="14329" max="14344" width="7.7109375" style="7" customWidth="1"/>
    <col min="14345" max="14345" width="8.7109375" style="7" customWidth="1"/>
    <col min="14346" max="14347" width="7.7109375" style="7" customWidth="1"/>
    <col min="14348" max="14348" width="5.42578125" style="7" customWidth="1"/>
    <col min="14349" max="14349" width="5.7109375" style="7" customWidth="1"/>
    <col min="14350" max="14350" width="9.7109375" style="7" customWidth="1"/>
    <col min="14351" max="14353" width="7.7109375" style="7" customWidth="1"/>
    <col min="14354" max="14354" width="10.5703125" style="7" customWidth="1"/>
    <col min="14355" max="14355" width="13.7109375" style="7" customWidth="1"/>
    <col min="14356" max="14582" width="28.7109375" style="7"/>
    <col min="14583" max="14584" width="0" style="7" hidden="1" customWidth="1"/>
    <col min="14585" max="14600" width="7.7109375" style="7" customWidth="1"/>
    <col min="14601" max="14601" width="8.7109375" style="7" customWidth="1"/>
    <col min="14602" max="14603" width="7.7109375" style="7" customWidth="1"/>
    <col min="14604" max="14604" width="5.42578125" style="7" customWidth="1"/>
    <col min="14605" max="14605" width="5.7109375" style="7" customWidth="1"/>
    <col min="14606" max="14606" width="9.7109375" style="7" customWidth="1"/>
    <col min="14607" max="14609" width="7.7109375" style="7" customWidth="1"/>
    <col min="14610" max="14610" width="10.5703125" style="7" customWidth="1"/>
    <col min="14611" max="14611" width="13.7109375" style="7" customWidth="1"/>
    <col min="14612" max="14838" width="28.7109375" style="7"/>
    <col min="14839" max="14840" width="0" style="7" hidden="1" customWidth="1"/>
    <col min="14841" max="14856" width="7.7109375" style="7" customWidth="1"/>
    <col min="14857" max="14857" width="8.7109375" style="7" customWidth="1"/>
    <col min="14858" max="14859" width="7.7109375" style="7" customWidth="1"/>
    <col min="14860" max="14860" width="5.42578125" style="7" customWidth="1"/>
    <col min="14861" max="14861" width="5.7109375" style="7" customWidth="1"/>
    <col min="14862" max="14862" width="9.7109375" style="7" customWidth="1"/>
    <col min="14863" max="14865" width="7.7109375" style="7" customWidth="1"/>
    <col min="14866" max="14866" width="10.5703125" style="7" customWidth="1"/>
    <col min="14867" max="14867" width="13.7109375" style="7" customWidth="1"/>
    <col min="14868" max="15094" width="28.7109375" style="7"/>
    <col min="15095" max="15096" width="0" style="7" hidden="1" customWidth="1"/>
    <col min="15097" max="15112" width="7.7109375" style="7" customWidth="1"/>
    <col min="15113" max="15113" width="8.7109375" style="7" customWidth="1"/>
    <col min="15114" max="15115" width="7.7109375" style="7" customWidth="1"/>
    <col min="15116" max="15116" width="5.42578125" style="7" customWidth="1"/>
    <col min="15117" max="15117" width="5.7109375" style="7" customWidth="1"/>
    <col min="15118" max="15118" width="9.7109375" style="7" customWidth="1"/>
    <col min="15119" max="15121" width="7.7109375" style="7" customWidth="1"/>
    <col min="15122" max="15122" width="10.5703125" style="7" customWidth="1"/>
    <col min="15123" max="15123" width="13.7109375" style="7" customWidth="1"/>
    <col min="15124" max="15350" width="28.7109375" style="7"/>
    <col min="15351" max="15352" width="0" style="7" hidden="1" customWidth="1"/>
    <col min="15353" max="15368" width="7.7109375" style="7" customWidth="1"/>
    <col min="15369" max="15369" width="8.7109375" style="7" customWidth="1"/>
    <col min="15370" max="15371" width="7.7109375" style="7" customWidth="1"/>
    <col min="15372" max="15372" width="5.42578125" style="7" customWidth="1"/>
    <col min="15373" max="15373" width="5.7109375" style="7" customWidth="1"/>
    <col min="15374" max="15374" width="9.7109375" style="7" customWidth="1"/>
    <col min="15375" max="15377" width="7.7109375" style="7" customWidth="1"/>
    <col min="15378" max="15378" width="10.5703125" style="7" customWidth="1"/>
    <col min="15379" max="15379" width="13.7109375" style="7" customWidth="1"/>
    <col min="15380" max="15606" width="28.7109375" style="7"/>
    <col min="15607" max="15608" width="0" style="7" hidden="1" customWidth="1"/>
    <col min="15609" max="15624" width="7.7109375" style="7" customWidth="1"/>
    <col min="15625" max="15625" width="8.7109375" style="7" customWidth="1"/>
    <col min="15626" max="15627" width="7.7109375" style="7" customWidth="1"/>
    <col min="15628" max="15628" width="5.42578125" style="7" customWidth="1"/>
    <col min="15629" max="15629" width="5.7109375" style="7" customWidth="1"/>
    <col min="15630" max="15630" width="9.7109375" style="7" customWidth="1"/>
    <col min="15631" max="15633" width="7.7109375" style="7" customWidth="1"/>
    <col min="15634" max="15634" width="10.5703125" style="7" customWidth="1"/>
    <col min="15635" max="15635" width="13.7109375" style="7" customWidth="1"/>
    <col min="15636" max="15862" width="28.7109375" style="7"/>
    <col min="15863" max="15864" width="0" style="7" hidden="1" customWidth="1"/>
    <col min="15865" max="15880" width="7.7109375" style="7" customWidth="1"/>
    <col min="15881" max="15881" width="8.7109375" style="7" customWidth="1"/>
    <col min="15882" max="15883" width="7.7109375" style="7" customWidth="1"/>
    <col min="15884" max="15884" width="5.42578125" style="7" customWidth="1"/>
    <col min="15885" max="15885" width="5.7109375" style="7" customWidth="1"/>
    <col min="15886" max="15886" width="9.7109375" style="7" customWidth="1"/>
    <col min="15887" max="15889" width="7.7109375" style="7" customWidth="1"/>
    <col min="15890" max="15890" width="10.5703125" style="7" customWidth="1"/>
    <col min="15891" max="15891" width="13.7109375" style="7" customWidth="1"/>
    <col min="15892" max="16118" width="28.7109375" style="7"/>
    <col min="16119" max="16120" width="0" style="7" hidden="1" customWidth="1"/>
    <col min="16121" max="16136" width="7.7109375" style="7" customWidth="1"/>
    <col min="16137" max="16137" width="8.7109375" style="7" customWidth="1"/>
    <col min="16138" max="16139" width="7.7109375" style="7" customWidth="1"/>
    <col min="16140" max="16140" width="5.42578125" style="7" customWidth="1"/>
    <col min="16141" max="16141" width="5.7109375" style="7" customWidth="1"/>
    <col min="16142" max="16142" width="9.7109375" style="7" customWidth="1"/>
    <col min="16143" max="16145" width="7.7109375" style="7" customWidth="1"/>
    <col min="16146" max="16146" width="10.5703125" style="7" customWidth="1"/>
    <col min="16147" max="16147" width="13.7109375" style="7" customWidth="1"/>
    <col min="16148" max="16384" width="28.7109375" style="7"/>
  </cols>
  <sheetData>
    <row r="1" spans="1:20" ht="15" x14ac:dyDescent="0.25">
      <c r="A1" s="319" t="s">
        <v>367</v>
      </c>
      <c r="O1" s="7"/>
    </row>
    <row r="2" spans="1:20" ht="15.75" x14ac:dyDescent="0.25">
      <c r="A2" s="285" t="s">
        <v>368</v>
      </c>
      <c r="O2" s="7"/>
    </row>
    <row r="3" spans="1:20" x14ac:dyDescent="0.2">
      <c r="O3" s="7"/>
    </row>
    <row r="4" spans="1:20" s="323" customFormat="1" ht="24" customHeight="1" x14ac:dyDescent="0.25">
      <c r="A4" s="320" t="s">
        <v>369</v>
      </c>
      <c r="B4" s="321">
        <v>2011</v>
      </c>
      <c r="C4" s="321">
        <v>2012</v>
      </c>
      <c r="D4" s="321">
        <v>2013</v>
      </c>
      <c r="E4" s="321">
        <v>2014</v>
      </c>
      <c r="F4" s="321">
        <v>2015</v>
      </c>
      <c r="G4" s="321">
        <v>2016</v>
      </c>
      <c r="H4" s="321">
        <v>2017</v>
      </c>
      <c r="I4" s="321">
        <v>2018</v>
      </c>
      <c r="J4" s="321">
        <v>2019</v>
      </c>
      <c r="K4" s="321">
        <v>2020</v>
      </c>
      <c r="L4" s="321">
        <v>2021</v>
      </c>
      <c r="M4" s="322">
        <v>2022</v>
      </c>
      <c r="N4" s="835">
        <v>2022</v>
      </c>
      <c r="O4" s="321" t="s">
        <v>370</v>
      </c>
    </row>
    <row r="5" spans="1:20" x14ac:dyDescent="0.2">
      <c r="A5" s="324"/>
      <c r="B5" s="325"/>
      <c r="C5" s="325"/>
      <c r="D5" s="325"/>
      <c r="E5" s="325"/>
      <c r="F5" s="325"/>
      <c r="G5" s="325"/>
      <c r="H5" s="325"/>
      <c r="I5" s="325"/>
      <c r="J5" s="325"/>
      <c r="K5" s="325"/>
      <c r="L5" s="321"/>
      <c r="M5" s="325" t="s">
        <v>371</v>
      </c>
      <c r="N5" s="835"/>
      <c r="O5" s="325"/>
    </row>
    <row r="6" spans="1:20" x14ac:dyDescent="0.2">
      <c r="A6" s="326" t="s">
        <v>372</v>
      </c>
      <c r="B6" s="327">
        <v>27525.674821918608</v>
      </c>
      <c r="C6" s="327">
        <v>27466.673089998352</v>
      </c>
      <c r="D6" s="327">
        <v>23789.445431569577</v>
      </c>
      <c r="E6" s="327">
        <v>20545.41391613851</v>
      </c>
      <c r="F6" s="328">
        <v>18950.140011644278</v>
      </c>
      <c r="G6" s="327">
        <v>21819.079289828671</v>
      </c>
      <c r="H6" s="328">
        <v>27581.607245410378</v>
      </c>
      <c r="I6" s="328">
        <v>28898.657866237922</v>
      </c>
      <c r="J6" s="328">
        <v>28336.192963584108</v>
      </c>
      <c r="K6" s="328">
        <v>26145.970018345888</v>
      </c>
      <c r="L6" s="328">
        <v>39637.583417469803</v>
      </c>
      <c r="M6" s="327">
        <v>2822.3515406320798</v>
      </c>
      <c r="N6" s="329">
        <f>M6</f>
        <v>2822.3515406320798</v>
      </c>
      <c r="O6" s="330">
        <f>N6/$N$21</f>
        <v>0.53564552774040519</v>
      </c>
      <c r="Q6" s="331"/>
    </row>
    <row r="7" spans="1:20" ht="15" x14ac:dyDescent="0.25">
      <c r="A7" s="332" t="s">
        <v>373</v>
      </c>
      <c r="B7" s="333">
        <v>4567.8024539648541</v>
      </c>
      <c r="C7" s="333">
        <v>4995.5372719897332</v>
      </c>
      <c r="D7" s="333">
        <v>5270.9630859503377</v>
      </c>
      <c r="E7" s="333">
        <v>4562.2725959757954</v>
      </c>
      <c r="F7" s="334">
        <v>2302.3120197518469</v>
      </c>
      <c r="G7" s="333">
        <v>2216.6974493786047</v>
      </c>
      <c r="H7" s="334">
        <v>3368.8558075212054</v>
      </c>
      <c r="I7" s="334">
        <v>4038.7122725853042</v>
      </c>
      <c r="J7" s="334">
        <v>2975.0747119212424</v>
      </c>
      <c r="K7" s="334">
        <v>1592.505727665904</v>
      </c>
      <c r="L7" s="334">
        <v>3710.645740985974</v>
      </c>
      <c r="M7" s="333">
        <v>609.52912120991596</v>
      </c>
      <c r="N7" s="329">
        <f t="shared" ref="N7:N18" si="0">M7</f>
        <v>609.52912120991596</v>
      </c>
      <c r="O7" s="335">
        <f t="shared" ref="O7:O18" si="1">N7/$N$21</f>
        <v>0.11568068084477931</v>
      </c>
      <c r="P7"/>
      <c r="Q7" s="336"/>
      <c r="R7" s="336"/>
    </row>
    <row r="8" spans="1:20" x14ac:dyDescent="0.2">
      <c r="A8" s="332" t="s">
        <v>374</v>
      </c>
      <c r="B8" s="333">
        <v>2113.5156486492633</v>
      </c>
      <c r="C8" s="333">
        <v>2311.7126019672723</v>
      </c>
      <c r="D8" s="333">
        <v>1706.695063461776</v>
      </c>
      <c r="E8" s="333">
        <v>1730.5254660543078</v>
      </c>
      <c r="F8" s="334">
        <v>1456.9481829951933</v>
      </c>
      <c r="G8" s="333">
        <v>1269.2528803730224</v>
      </c>
      <c r="H8" s="334">
        <v>1788.5044791097578</v>
      </c>
      <c r="I8" s="334">
        <v>1938.0913091995621</v>
      </c>
      <c r="J8" s="334">
        <v>1928.8144254944868</v>
      </c>
      <c r="K8" s="334">
        <v>1542.6777949885334</v>
      </c>
      <c r="L8" s="334">
        <v>2338.858566913003</v>
      </c>
      <c r="M8" s="333">
        <v>194.448105455763</v>
      </c>
      <c r="N8" s="329">
        <f t="shared" si="0"/>
        <v>194.448105455763</v>
      </c>
      <c r="O8" s="335">
        <f t="shared" si="1"/>
        <v>3.6903715417976615E-2</v>
      </c>
    </row>
    <row r="9" spans="1:20" x14ac:dyDescent="0.2">
      <c r="A9" s="332" t="s">
        <v>375</v>
      </c>
      <c r="B9" s="333">
        <v>1689.3502871966994</v>
      </c>
      <c r="C9" s="333">
        <v>1094.8051389253681</v>
      </c>
      <c r="D9" s="333">
        <v>785.880578157679</v>
      </c>
      <c r="E9" s="333">
        <v>847.43103959854852</v>
      </c>
      <c r="F9" s="334">
        <v>722.75179937486212</v>
      </c>
      <c r="G9" s="333">
        <v>877.92480076155869</v>
      </c>
      <c r="H9" s="334">
        <v>826.88744974230519</v>
      </c>
      <c r="I9" s="334">
        <v>762.26194432339321</v>
      </c>
      <c r="J9" s="334">
        <v>774.28456059900623</v>
      </c>
      <c r="K9" s="334">
        <v>732.21924512860426</v>
      </c>
      <c r="L9" s="334">
        <v>854.14558797744178</v>
      </c>
      <c r="M9" s="333">
        <v>139.21646242321501</v>
      </c>
      <c r="N9" s="329">
        <f t="shared" si="0"/>
        <v>139.21646242321501</v>
      </c>
      <c r="O9" s="335">
        <f t="shared" si="1"/>
        <v>2.6421469618959942E-2</v>
      </c>
    </row>
    <row r="10" spans="1:20" x14ac:dyDescent="0.2">
      <c r="A10" s="332" t="s">
        <v>376</v>
      </c>
      <c r="B10" s="333">
        <v>2818.56025856</v>
      </c>
      <c r="C10" s="333">
        <v>3058.6154460500002</v>
      </c>
      <c r="D10" s="333">
        <v>3407.6560291899996</v>
      </c>
      <c r="E10" s="333">
        <v>4198.1496294299995</v>
      </c>
      <c r="F10" s="334">
        <v>4390.5687832700005</v>
      </c>
      <c r="G10" s="333">
        <v>4686.0392679400002</v>
      </c>
      <c r="H10" s="334">
        <v>5103.0639328999996</v>
      </c>
      <c r="I10" s="334">
        <v>5867.3235235600005</v>
      </c>
      <c r="J10" s="334">
        <v>6298.8242</v>
      </c>
      <c r="K10" s="334">
        <v>6742.2557999999999</v>
      </c>
      <c r="L10" s="334">
        <v>7955.4718999999996</v>
      </c>
      <c r="M10" s="333">
        <v>797.9248</v>
      </c>
      <c r="N10" s="329">
        <f t="shared" si="0"/>
        <v>797.9248</v>
      </c>
      <c r="O10" s="335">
        <f t="shared" si="1"/>
        <v>0.15143572458639853</v>
      </c>
    </row>
    <row r="11" spans="1:20" x14ac:dyDescent="0.2">
      <c r="A11" s="332" t="s">
        <v>377</v>
      </c>
      <c r="B11" s="333">
        <v>1066.3910414399998</v>
      </c>
      <c r="C11" s="333">
        <v>1041.0158539500001</v>
      </c>
      <c r="D11" s="333">
        <v>1066.97527081</v>
      </c>
      <c r="E11" s="333">
        <v>1188.50257057</v>
      </c>
      <c r="F11" s="334">
        <v>950.66641673000004</v>
      </c>
      <c r="G11" s="333">
        <v>926.43403205999994</v>
      </c>
      <c r="H11" s="337">
        <v>1088.6195671</v>
      </c>
      <c r="I11" s="337">
        <v>1374.83657644</v>
      </c>
      <c r="J11" s="337">
        <v>1614.1054000000001</v>
      </c>
      <c r="K11" s="337">
        <v>1315.1417000000001</v>
      </c>
      <c r="L11" s="334">
        <v>1523.3908999999999</v>
      </c>
      <c r="M11" s="333">
        <v>128.46019999999999</v>
      </c>
      <c r="N11" s="329">
        <f t="shared" si="0"/>
        <v>128.46019999999999</v>
      </c>
      <c r="O11" s="335">
        <f t="shared" si="1"/>
        <v>2.4380071239186538E-2</v>
      </c>
      <c r="R11" s="338"/>
      <c r="S11" s="338"/>
      <c r="T11" s="338"/>
    </row>
    <row r="12" spans="1:20" x14ac:dyDescent="0.2">
      <c r="A12" s="332" t="s">
        <v>378</v>
      </c>
      <c r="B12" s="333">
        <v>1989.8615</v>
      </c>
      <c r="C12" s="333">
        <v>2177.0586000000003</v>
      </c>
      <c r="D12" s="333">
        <v>1927.9707999999998</v>
      </c>
      <c r="E12" s="333">
        <v>1800.1976000000002</v>
      </c>
      <c r="F12" s="334">
        <v>1331.18</v>
      </c>
      <c r="G12" s="333">
        <v>1195.7920000000001</v>
      </c>
      <c r="H12" s="334">
        <v>1272.3398000000002</v>
      </c>
      <c r="I12" s="334">
        <v>1401.9002</v>
      </c>
      <c r="J12" s="334">
        <v>1354.8879000000002</v>
      </c>
      <c r="K12" s="334">
        <v>1016.1692</v>
      </c>
      <c r="L12" s="334">
        <v>1647.7451000000001</v>
      </c>
      <c r="M12" s="333">
        <v>132.86179999999999</v>
      </c>
      <c r="N12" s="329">
        <f t="shared" si="0"/>
        <v>132.86179999999999</v>
      </c>
      <c r="O12" s="335">
        <f t="shared" si="1"/>
        <v>2.5215437536034929E-2</v>
      </c>
      <c r="R12" s="338"/>
      <c r="S12" s="338"/>
      <c r="T12" s="338"/>
    </row>
    <row r="13" spans="1:20" ht="15" x14ac:dyDescent="0.25">
      <c r="A13" s="332" t="s">
        <v>379</v>
      </c>
      <c r="B13" s="333">
        <v>401.69370000000004</v>
      </c>
      <c r="C13" s="333">
        <v>438.08229999999998</v>
      </c>
      <c r="D13" s="333">
        <v>427.33410000000003</v>
      </c>
      <c r="E13" s="333">
        <v>416.25689999999992</v>
      </c>
      <c r="F13" s="334">
        <v>352.98030000000006</v>
      </c>
      <c r="G13" s="333">
        <v>322.35929999999996</v>
      </c>
      <c r="H13" s="334">
        <v>343.81120000000004</v>
      </c>
      <c r="I13" s="334">
        <v>338.97039999999998</v>
      </c>
      <c r="J13" s="334">
        <v>321.73099999999999</v>
      </c>
      <c r="K13" s="334">
        <v>238.83780000000002</v>
      </c>
      <c r="L13" s="334">
        <v>281.31450000000001</v>
      </c>
      <c r="M13" s="333">
        <v>21.773199999999999</v>
      </c>
      <c r="N13" s="329">
        <f t="shared" si="0"/>
        <v>21.773199999999999</v>
      </c>
      <c r="O13" s="335">
        <f t="shared" si="1"/>
        <v>4.1322695053024701E-3</v>
      </c>
      <c r="Q13"/>
      <c r="R13" s="338"/>
      <c r="S13" s="338"/>
      <c r="T13" s="338"/>
    </row>
    <row r="14" spans="1:20" ht="12.75" x14ac:dyDescent="0.2">
      <c r="A14" s="332" t="s">
        <v>380</v>
      </c>
      <c r="B14" s="333">
        <v>1654.8217</v>
      </c>
      <c r="C14" s="333">
        <v>1636.3206</v>
      </c>
      <c r="D14" s="333">
        <v>1510.0326</v>
      </c>
      <c r="E14" s="333">
        <v>1514.9663999999998</v>
      </c>
      <c r="F14" s="334">
        <v>1405.9457</v>
      </c>
      <c r="G14" s="333">
        <v>1343.8012999999999</v>
      </c>
      <c r="H14" s="334">
        <v>1384.7514000000001</v>
      </c>
      <c r="I14" s="334">
        <v>1562.3111999999999</v>
      </c>
      <c r="J14" s="334">
        <v>1606.7089999999998</v>
      </c>
      <c r="K14" s="334">
        <v>1527.1661999999999</v>
      </c>
      <c r="L14" s="334">
        <v>1969.2912000000001</v>
      </c>
      <c r="M14" s="333">
        <v>154.92660000000001</v>
      </c>
      <c r="N14" s="329">
        <f t="shared" si="0"/>
        <v>154.92660000000001</v>
      </c>
      <c r="O14" s="335">
        <f t="shared" si="1"/>
        <v>2.9403048919781832E-2</v>
      </c>
      <c r="Q14" s="336"/>
      <c r="R14" s="338"/>
      <c r="S14" s="338"/>
      <c r="T14" s="338"/>
    </row>
    <row r="15" spans="1:20" ht="12.75" x14ac:dyDescent="0.2">
      <c r="A15" s="326" t="s">
        <v>381</v>
      </c>
      <c r="B15" s="327">
        <v>491.9676</v>
      </c>
      <c r="C15" s="327">
        <v>722.26499999999999</v>
      </c>
      <c r="D15" s="327">
        <v>721.94380000000001</v>
      </c>
      <c r="E15" s="327">
        <v>663.60569999999996</v>
      </c>
      <c r="F15" s="328">
        <v>698.46230000000003</v>
      </c>
      <c r="G15" s="327">
        <v>642.0874</v>
      </c>
      <c r="H15" s="327">
        <v>587.74400000000003</v>
      </c>
      <c r="I15" s="327">
        <v>629.21400000000006</v>
      </c>
      <c r="J15" s="327">
        <v>607.28660000000002</v>
      </c>
      <c r="K15" s="327">
        <v>446.69889999999998</v>
      </c>
      <c r="L15" s="327">
        <v>676.02929999999992</v>
      </c>
      <c r="M15" s="327">
        <v>61.146500000000003</v>
      </c>
      <c r="N15" s="329">
        <f t="shared" si="0"/>
        <v>61.146500000000003</v>
      </c>
      <c r="O15" s="330">
        <f t="shared" si="1"/>
        <v>1.1604808540130873E-2</v>
      </c>
      <c r="Q15" s="336"/>
      <c r="R15" s="338"/>
      <c r="S15" s="338"/>
      <c r="T15" s="338"/>
    </row>
    <row r="16" spans="1:20" x14ac:dyDescent="0.2">
      <c r="A16" s="332" t="s">
        <v>382</v>
      </c>
      <c r="B16" s="333">
        <v>1129.5879</v>
      </c>
      <c r="C16" s="333">
        <v>1301.0628000000002</v>
      </c>
      <c r="D16" s="333">
        <v>1320.0777</v>
      </c>
      <c r="E16" s="333">
        <v>1148.5263</v>
      </c>
      <c r="F16" s="334">
        <v>1080.6343999999999</v>
      </c>
      <c r="G16" s="333">
        <v>1085.3510000000001</v>
      </c>
      <c r="H16" s="333">
        <v>1272.5274999999997</v>
      </c>
      <c r="I16" s="333">
        <v>1324.7054000000001</v>
      </c>
      <c r="J16" s="333">
        <v>1309.9999000000003</v>
      </c>
      <c r="K16" s="333">
        <v>928.55290000000014</v>
      </c>
      <c r="L16" s="334">
        <v>1618.8600000000001</v>
      </c>
      <c r="M16" s="333">
        <v>136.334</v>
      </c>
      <c r="N16" s="329">
        <f t="shared" si="0"/>
        <v>136.334</v>
      </c>
      <c r="O16" s="335">
        <f t="shared" si="1"/>
        <v>2.5874415829363943E-2</v>
      </c>
      <c r="R16" s="335"/>
      <c r="S16" s="338"/>
      <c r="T16" s="338"/>
    </row>
    <row r="17" spans="1:20" x14ac:dyDescent="0.2">
      <c r="A17" s="332" t="s">
        <v>383</v>
      </c>
      <c r="B17" s="333">
        <v>475.91149999999999</v>
      </c>
      <c r="C17" s="333">
        <v>545.32429999999999</v>
      </c>
      <c r="D17" s="333">
        <v>544.48760000000016</v>
      </c>
      <c r="E17" s="333">
        <v>581.29720000000009</v>
      </c>
      <c r="F17" s="334">
        <v>533.19579999999996</v>
      </c>
      <c r="G17" s="333">
        <v>450.20920000000001</v>
      </c>
      <c r="H17" s="333">
        <v>520.43029999999999</v>
      </c>
      <c r="I17" s="333">
        <v>590.50449999999989</v>
      </c>
      <c r="J17" s="333">
        <v>567.40030000000002</v>
      </c>
      <c r="K17" s="333">
        <v>462.1576</v>
      </c>
      <c r="L17" s="334">
        <v>550.39869999999996</v>
      </c>
      <c r="M17" s="333">
        <v>37.731099999999998</v>
      </c>
      <c r="N17" s="329">
        <f t="shared" si="0"/>
        <v>37.731099999999998</v>
      </c>
      <c r="O17" s="335">
        <f t="shared" si="1"/>
        <v>7.1608708840004238E-3</v>
      </c>
      <c r="R17" s="338"/>
      <c r="S17" s="338"/>
      <c r="T17" s="338"/>
    </row>
    <row r="18" spans="1:20" x14ac:dyDescent="0.2">
      <c r="A18" s="332" t="s">
        <v>384</v>
      </c>
      <c r="B18" s="333">
        <v>450.82314214999997</v>
      </c>
      <c r="C18" s="333">
        <v>622.13367848000007</v>
      </c>
      <c r="D18" s="333">
        <v>381.17453501</v>
      </c>
      <c r="E18" s="333">
        <v>335.53756859999999</v>
      </c>
      <c r="F18" s="334">
        <v>238.56881153999996</v>
      </c>
      <c r="G18" s="333">
        <v>246.71012199</v>
      </c>
      <c r="H18" s="333">
        <v>282.45076269000003</v>
      </c>
      <c r="I18" s="333">
        <v>338.98661541000001</v>
      </c>
      <c r="J18" s="333">
        <v>285.1291790000007</v>
      </c>
      <c r="K18" s="333">
        <v>214.93805799999959</v>
      </c>
      <c r="L18" s="334">
        <v>342.72050400000029</v>
      </c>
      <c r="M18" s="333">
        <v>32.362387999999996</v>
      </c>
      <c r="N18" s="329">
        <f t="shared" si="0"/>
        <v>32.362387999999996</v>
      </c>
      <c r="O18" s="335">
        <f t="shared" si="1"/>
        <v>6.1419593376796514E-3</v>
      </c>
      <c r="R18" s="338"/>
      <c r="S18" s="338"/>
      <c r="T18" s="338"/>
    </row>
    <row r="19" spans="1:20" ht="15" x14ac:dyDescent="0.25">
      <c r="A19" s="332"/>
      <c r="B19" s="333"/>
      <c r="C19" s="333"/>
      <c r="D19" s="333"/>
      <c r="E19" s="333"/>
      <c r="G19" s="339"/>
      <c r="H19" s="333"/>
      <c r="I19" s="333"/>
      <c r="J19" s="333"/>
      <c r="K19" s="333"/>
      <c r="L19" s="333"/>
      <c r="M19"/>
      <c r="N19"/>
      <c r="O19" s="340"/>
      <c r="R19" s="338"/>
      <c r="S19" s="338"/>
      <c r="T19" s="338"/>
    </row>
    <row r="20" spans="1:20" ht="15" x14ac:dyDescent="0.25">
      <c r="A20" s="332"/>
      <c r="B20" s="333"/>
      <c r="C20" s="333"/>
      <c r="D20" s="333"/>
      <c r="E20" s="333"/>
      <c r="N20"/>
      <c r="O20" s="341"/>
      <c r="R20" s="338"/>
      <c r="S20" s="338"/>
      <c r="T20" s="338"/>
    </row>
    <row r="21" spans="1:20" x14ac:dyDescent="0.2">
      <c r="A21" s="342" t="s">
        <v>385</v>
      </c>
      <c r="B21" s="343">
        <f>SUM(B6:B18)</f>
        <v>46375.961553879431</v>
      </c>
      <c r="C21" s="343">
        <f t="shared" ref="C21:L21" si="2">SUM(C6:C18)</f>
        <v>47410.606681360732</v>
      </c>
      <c r="D21" s="343">
        <f t="shared" si="2"/>
        <v>42860.636594149371</v>
      </c>
      <c r="E21" s="343">
        <f t="shared" si="2"/>
        <v>39532.682886367154</v>
      </c>
      <c r="F21" s="343">
        <f t="shared" si="2"/>
        <v>34414.354525306182</v>
      </c>
      <c r="G21" s="343">
        <f t="shared" si="2"/>
        <v>37081.738042331846</v>
      </c>
      <c r="H21" s="343">
        <f t="shared" si="2"/>
        <v>45421.593444473641</v>
      </c>
      <c r="I21" s="343">
        <f t="shared" si="2"/>
        <v>49066.475807756186</v>
      </c>
      <c r="J21" s="343">
        <f t="shared" si="2"/>
        <v>47980.440140598861</v>
      </c>
      <c r="K21" s="343">
        <f t="shared" si="2"/>
        <v>42905.29094412893</v>
      </c>
      <c r="L21" s="343">
        <f t="shared" si="2"/>
        <v>63106.455417346217</v>
      </c>
      <c r="M21" s="343">
        <f>SUM(M6:M18)</f>
        <v>5269.0658177209725</v>
      </c>
      <c r="N21" s="343">
        <f>SUM(N6:N18)</f>
        <v>5269.0658177209725</v>
      </c>
      <c r="O21" s="344">
        <f>SUM(O6:O18)</f>
        <v>1.0000000000000002</v>
      </c>
      <c r="R21" s="338"/>
      <c r="S21" s="338"/>
      <c r="T21" s="338"/>
    </row>
    <row r="22" spans="1:20" x14ac:dyDescent="0.2">
      <c r="A22" s="345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7"/>
    </row>
    <row r="23" spans="1:20" ht="26.25" customHeight="1" x14ac:dyDescent="0.2">
      <c r="A23" s="347" t="s">
        <v>386</v>
      </c>
      <c r="B23" s="348">
        <f t="shared" ref="B23:N23" si="3">B6+B15</f>
        <v>28017.642421918608</v>
      </c>
      <c r="C23" s="348">
        <f t="shared" si="3"/>
        <v>28188.938089998352</v>
      </c>
      <c r="D23" s="348">
        <f t="shared" si="3"/>
        <v>24511.389231569578</v>
      </c>
      <c r="E23" s="348">
        <f t="shared" si="3"/>
        <v>21209.01961613851</v>
      </c>
      <c r="F23" s="348">
        <f t="shared" si="3"/>
        <v>19648.602311644278</v>
      </c>
      <c r="G23" s="348">
        <f t="shared" si="3"/>
        <v>22461.166689828671</v>
      </c>
      <c r="H23" s="348">
        <f t="shared" si="3"/>
        <v>28169.351245410377</v>
      </c>
      <c r="I23" s="348">
        <f t="shared" si="3"/>
        <v>29527.871866237921</v>
      </c>
      <c r="J23" s="348">
        <f t="shared" si="3"/>
        <v>28943.479563584107</v>
      </c>
      <c r="K23" s="348">
        <f t="shared" si="3"/>
        <v>26592.668918345888</v>
      </c>
      <c r="L23" s="348">
        <f t="shared" si="3"/>
        <v>40313.612717469805</v>
      </c>
      <c r="M23" s="348">
        <f>M6+M15</f>
        <v>2883.4980406320797</v>
      </c>
      <c r="N23" s="348">
        <f t="shared" si="3"/>
        <v>2883.4980406320797</v>
      </c>
      <c r="O23" s="349">
        <f>+N23/N21</f>
        <v>0.54725033628053599</v>
      </c>
    </row>
    <row r="24" spans="1:20" x14ac:dyDescent="0.2">
      <c r="N24" s="180"/>
      <c r="O24" s="180"/>
    </row>
    <row r="25" spans="1:20" ht="33" customHeight="1" x14ac:dyDescent="0.2">
      <c r="A25" s="836" t="s">
        <v>387</v>
      </c>
      <c r="B25" s="836"/>
      <c r="C25" s="836"/>
      <c r="D25" s="836"/>
      <c r="E25" s="836"/>
      <c r="F25" s="836"/>
      <c r="G25" s="836"/>
      <c r="H25" s="836"/>
      <c r="I25" s="836"/>
      <c r="J25" s="836"/>
      <c r="K25" s="836"/>
      <c r="L25" s="836"/>
      <c r="M25" s="836"/>
      <c r="N25" s="837"/>
      <c r="O25" s="837"/>
    </row>
    <row r="26" spans="1:20" x14ac:dyDescent="0.2">
      <c r="O26" s="7"/>
    </row>
    <row r="27" spans="1:20" customFormat="1" ht="15" x14ac:dyDescent="0.25"/>
    <row r="28" spans="1:20" customFormat="1" ht="15" x14ac:dyDescent="0.25">
      <c r="G28" s="336"/>
      <c r="H28" s="336"/>
      <c r="I28" s="336"/>
      <c r="J28" s="336"/>
      <c r="K28" s="336"/>
      <c r="L28" s="336"/>
      <c r="M28" s="350"/>
    </row>
    <row r="29" spans="1:20" customFormat="1" ht="15" x14ac:dyDescent="0.25"/>
    <row r="30" spans="1:20" customFormat="1" ht="15" x14ac:dyDescent="0.25">
      <c r="G30" s="336"/>
      <c r="H30" s="336"/>
      <c r="I30" s="336"/>
      <c r="J30" s="336"/>
      <c r="K30" s="336"/>
      <c r="L30" s="336"/>
      <c r="M30" s="350"/>
    </row>
    <row r="31" spans="1:20" customFormat="1" ht="15" x14ac:dyDescent="0.25">
      <c r="G31" s="336"/>
      <c r="H31" s="336"/>
      <c r="I31" s="336"/>
      <c r="J31" s="336"/>
      <c r="K31" s="336"/>
      <c r="L31" s="336"/>
      <c r="M31" s="336"/>
    </row>
    <row r="32" spans="1:20" customFormat="1" ht="15" x14ac:dyDescent="0.25">
      <c r="G32" s="336"/>
      <c r="H32" s="336"/>
      <c r="I32" s="336"/>
      <c r="J32" s="336"/>
      <c r="K32" s="336"/>
      <c r="L32" s="336"/>
      <c r="M32" s="336"/>
    </row>
    <row r="33" spans="7:13" customFormat="1" ht="15" x14ac:dyDescent="0.25">
      <c r="G33" s="336"/>
      <c r="H33" s="336"/>
      <c r="I33" s="336"/>
      <c r="J33" s="336"/>
      <c r="K33" s="336"/>
      <c r="L33" s="336"/>
      <c r="M33" s="336"/>
    </row>
    <row r="34" spans="7:13" customFormat="1" ht="15" x14ac:dyDescent="0.25">
      <c r="G34" s="336"/>
      <c r="H34" s="336"/>
      <c r="I34" s="336"/>
      <c r="J34" s="336"/>
      <c r="K34" s="336"/>
      <c r="L34" s="336"/>
      <c r="M34" s="336"/>
    </row>
    <row r="35" spans="7:13" customFormat="1" ht="15" x14ac:dyDescent="0.25"/>
    <row r="36" spans="7:13" customFormat="1" ht="15" x14ac:dyDescent="0.25"/>
    <row r="37" spans="7:13" customFormat="1" ht="15" x14ac:dyDescent="0.25"/>
    <row r="38" spans="7:13" customFormat="1" ht="15" x14ac:dyDescent="0.25"/>
    <row r="39" spans="7:13" customFormat="1" ht="15" x14ac:dyDescent="0.25"/>
    <row r="40" spans="7:13" customFormat="1" ht="15" x14ac:dyDescent="0.25"/>
    <row r="41" spans="7:13" customFormat="1" ht="15" x14ac:dyDescent="0.25"/>
    <row r="42" spans="7:13" customFormat="1" ht="15" x14ac:dyDescent="0.25"/>
    <row r="43" spans="7:13" customFormat="1" ht="15" x14ac:dyDescent="0.25"/>
    <row r="44" spans="7:13" customFormat="1" ht="15" x14ac:dyDescent="0.25"/>
    <row r="45" spans="7:13" customFormat="1" ht="15" x14ac:dyDescent="0.25"/>
    <row r="46" spans="7:13" customFormat="1" ht="15" x14ac:dyDescent="0.25"/>
    <row r="47" spans="7:13" customFormat="1" ht="15" x14ac:dyDescent="0.25"/>
    <row r="48" spans="7:13" customFormat="1" ht="15" x14ac:dyDescent="0.25"/>
    <row r="49" customFormat="1" ht="15" x14ac:dyDescent="0.25"/>
    <row r="50" customFormat="1" ht="15" x14ac:dyDescent="0.25"/>
  </sheetData>
  <mergeCells count="2">
    <mergeCell ref="N4:N5"/>
    <mergeCell ref="A25:O25"/>
  </mergeCells>
  <printOptions horizontalCentered="1" verticalCentered="1"/>
  <pageMargins left="0" right="0" top="0" bottom="0" header="0.31496062992125984" footer="0.31496062992125984"/>
  <pageSetup paperSize="9" scale="9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</vt:lpstr>
      <vt:lpstr>12. TRANSFERENCIAS 2</vt:lpstr>
      <vt:lpstr>13. CATASTRO ACTIVIDAD</vt:lpstr>
      <vt:lpstr>13.1 ACTIVIDAD MINERA</vt:lpstr>
      <vt:lpstr>13.2 ÁREAS RESTRINGIDAS</vt:lpstr>
      <vt:lpstr>14. RECAUDACIÓN</vt:lpstr>
      <vt:lpstr>C.E. 2022</vt:lpstr>
      <vt:lpstr>C.C. 2021</vt:lpstr>
      <vt:lpstr>'1. PRODUCCIÓN METÁLICA'!Área_de_impresión</vt:lpstr>
      <vt:lpstr>'10. EMPLEO'!Área_de_impresión</vt:lpstr>
      <vt:lpstr>'11. TRANSFERENCIAS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Ramirez Ramirez Deivid Jhonatan</cp:lastModifiedBy>
  <dcterms:created xsi:type="dcterms:W3CDTF">2021-02-25T21:18:08Z</dcterms:created>
  <dcterms:modified xsi:type="dcterms:W3CDTF">2022-03-30T19:4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